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Z:\13_Reporting\2019\Q1 2019\06_FDS\"/>
    </mc:Choice>
  </mc:AlternateContent>
  <bookViews>
    <workbookView xWindow="0" yWindow="0" windowWidth="20490" windowHeight="7755" activeTab="2"/>
  </bookViews>
  <sheets>
    <sheet name="Cover" sheetId="5" r:id="rId1"/>
    <sheet name="P&amp;L_KPI" sheetId="2" r:id="rId2"/>
    <sheet name="Flow_AuM"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 localSheetId="2">#REF!</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 localSheetId="2">#REF!</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 localSheetId="2">#REF!</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 localSheetId="2">'[8]D2 DCF'!#REF!</definedName>
    <definedName name="_18_0Equity_capital_contribut">'[8]D2 DCF'!#REF!</definedName>
    <definedName name="_19_0FINANCING_REQUIREM" localSheetId="2">'[8]D2 DCF'!#REF!</definedName>
    <definedName name="_19_0FINANCING_REQUIREM">'[8]D2 DCF'!#REF!</definedName>
    <definedName name="_2__123Graph_AGRAFICO_7" hidden="1">'[1]Tav.22 Rischio di Credito'!$AJ$7:$AJ$29</definedName>
    <definedName name="_20_0Graph_S" localSheetId="2">'[9]Rev&amp;CoGS'!#REF!</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 localSheetId="2">#REF!</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 localSheetId="2">#REF!</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 localSheetId="2">#REF!</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 localSheetId="2">'[21]Q2 Estimates'!#REF!</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 localSheetId="2">#REF!</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 localSheetId="2">[26]DBQ!#REF!</definedName>
    <definedName name="AMFEE1Q02">[26]DBQ!#REF!</definedName>
    <definedName name="AMFEE1Q04" localSheetId="2">[26]DBQ!#REF!</definedName>
    <definedName name="AMFEE1Q04">[26]DBQ!#REF!</definedName>
    <definedName name="AMFEE2Q00" localSheetId="2">[26]DBQ!#REF!</definedName>
    <definedName name="AMFEE2Q00">[26]DBQ!#REF!</definedName>
    <definedName name="AMFEE2Q02" localSheetId="2">[26]DBQ!#REF!</definedName>
    <definedName name="AMFEE2Q02">[26]DBQ!#REF!</definedName>
    <definedName name="AMFEE2Q04" localSheetId="2">[26]DBQ!#REF!</definedName>
    <definedName name="AMFEE2Q04">[26]DBQ!#REF!</definedName>
    <definedName name="AMFEE3Q00" localSheetId="2">[26]DBQ!#REF!</definedName>
    <definedName name="AMFEE3Q00">[26]DBQ!#REF!</definedName>
    <definedName name="AMFEE3Q02" localSheetId="2">[26]DBQ!#REF!</definedName>
    <definedName name="AMFEE3Q02">[26]DBQ!#REF!</definedName>
    <definedName name="AMFEE3Q04" localSheetId="2">[26]DBQ!#REF!</definedName>
    <definedName name="AMFEE3Q04">[26]DBQ!#REF!</definedName>
    <definedName name="AMFEE4Q00" localSheetId="2">[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 localSheetId="2">[28]Download!#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 localSheetId="2">[30]Sheet1!#REF!</definedName>
    <definedName name="ANZC10">[30]Sheet1!#REF!</definedName>
    <definedName name="ANZC11" localSheetId="2">[30]Sheet1!#REF!</definedName>
    <definedName name="ANZC11">[30]Sheet1!#REF!</definedName>
    <definedName name="ANZC13A" localSheetId="2">[30]Sheet1!#REF!</definedName>
    <definedName name="ANZC13A">[30]Sheet1!#REF!</definedName>
    <definedName name="ANZC13B" localSheetId="2">[30]Sheet1!#REF!</definedName>
    <definedName name="ANZC13B">[30]Sheet1!#REF!</definedName>
    <definedName name="ANZC1A" localSheetId="2">[30]Sheet1!#REF!</definedName>
    <definedName name="ANZC1A">[30]Sheet1!#REF!</definedName>
    <definedName name="ANZC1B" localSheetId="2">[30]Sheet1!#REF!</definedName>
    <definedName name="ANZC1B">[30]Sheet1!#REF!</definedName>
    <definedName name="ANZC1C" localSheetId="2">[30]Sheet1!#REF!</definedName>
    <definedName name="ANZC1C">[30]Sheet1!#REF!</definedName>
    <definedName name="ANZC1D" localSheetId="2">[30]Sheet1!#REF!</definedName>
    <definedName name="ANZC1D">[30]Sheet1!#REF!</definedName>
    <definedName name="ANZC2" localSheetId="2">[30]Sheet1!#REF!</definedName>
    <definedName name="ANZC2">[30]Sheet1!#REF!</definedName>
    <definedName name="ANZC3" localSheetId="2">[30]Sheet1!#REF!</definedName>
    <definedName name="ANZC3">[30]Sheet1!#REF!</definedName>
    <definedName name="ANZC4" localSheetId="2">[30]Sheet1!#REF!</definedName>
    <definedName name="ANZC4">[30]Sheet1!#REF!</definedName>
    <definedName name="ANZC5A" localSheetId="2">[30]Sheet1!#REF!</definedName>
    <definedName name="ANZC5A">[30]Sheet1!#REF!</definedName>
    <definedName name="ANZC5B" localSheetId="2">[30]Sheet1!#REF!</definedName>
    <definedName name="ANZC5B">[30]Sheet1!#REF!</definedName>
    <definedName name="ANZC6" localSheetId="2">[30]Sheet1!#REF!</definedName>
    <definedName name="ANZC6">[30]Sheet1!#REF!</definedName>
    <definedName name="ANZC7" localSheetId="2">[30]Sheet1!#REF!</definedName>
    <definedName name="ANZC7">[30]Sheet1!#REF!</definedName>
    <definedName name="ANZC8" localSheetId="2">[30]Sheet1!#REF!</definedName>
    <definedName name="ANZC8">[30]Sheet1!#REF!</definedName>
    <definedName name="ANZC9" localSheetId="2">[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 localSheetId="2">'[34]BC Data Page'!#REF!</definedName>
    <definedName name="bcdp_rngCustomTemplate">'[34]BC Data Page'!#REF!</definedName>
    <definedName name="bcdp_rngDialsIndex" localSheetId="2">'[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 localSheetId="2">[36]parameterisation!$E$71</definedName>
    <definedName name="BS_Key_date_1">[37]parameterisation!$E$71</definedName>
    <definedName name="BS_Key_date_2" localSheetId="2">[36]parameterisation!$F$71</definedName>
    <definedName name="BS_Key_date_2">[37]parameterisation!$F$71</definedName>
    <definedName name="BS_Key_date_3" localSheetId="2">[36]parameterisation!$G$71</definedName>
    <definedName name="BS_Key_date_3">[37]parameterisation!$G$71</definedName>
    <definedName name="BS_Key_date_4" localSheetId="2">[36]parameterisation!$H$71</definedName>
    <definedName name="BS_Key_date_4">[37]parameterisation!$H$71</definedName>
    <definedName name="BS_Key_date_5" localSheetId="2">[36]parameterisation!$I$71</definedName>
    <definedName name="BS_Key_date_5">[37]parameterisation!$I$71</definedName>
    <definedName name="BS_Key_date_6" localSheetId="2">[36]parameterisation!$J$71</definedName>
    <definedName name="BS_Key_date_6">[37]parameterisation!$J$71</definedName>
    <definedName name="BS_Key_date_7" localSheetId="2">[36]parameterisation!$K$71</definedName>
    <definedName name="BS_Key_date_7">[37]parameterisation!$K$71</definedName>
    <definedName name="BS_Key_date_8" localSheetId="2">[36]parameterisation!$L$71</definedName>
    <definedName name="BS_Key_date_8">[37]parameterisation!$L$71</definedName>
    <definedName name="BS_Key_date_9" localSheetId="2">[36]parameterisation!$M$71</definedName>
    <definedName name="BS_Key_date_9">[37]parameterisation!$M$71</definedName>
    <definedName name="BS_period_1" localSheetId="2">[36]parameterisation!$E$73</definedName>
    <definedName name="BS_period_1">[37]parameterisation!$E$73</definedName>
    <definedName name="BS_period_2" localSheetId="2">[36]parameterisation!$F$73</definedName>
    <definedName name="BS_period_2">[37]parameterisation!$F$73</definedName>
    <definedName name="BS_period_3" localSheetId="2">[36]parameterisation!$G$73</definedName>
    <definedName name="BS_period_3">[37]parameterisation!$G$73</definedName>
    <definedName name="BS_period_4" localSheetId="2">[36]parameterisation!$H$73</definedName>
    <definedName name="BS_period_4">[37]parameterisation!$H$73</definedName>
    <definedName name="BS_period_5" localSheetId="2">[36]parameterisation!$I$73</definedName>
    <definedName name="BS_period_5">[37]parameterisation!$I$73</definedName>
    <definedName name="BS_period_6" localSheetId="2">[36]parameterisation!$J$73</definedName>
    <definedName name="BS_period_6">[37]parameterisation!$J$73</definedName>
    <definedName name="BS_period_7" localSheetId="2">[36]parameterisation!$K$73</definedName>
    <definedName name="BS_period_7">[37]parameterisation!$K$73</definedName>
    <definedName name="BS_period_8" localSheetId="2">[36]parameterisation!$L$73</definedName>
    <definedName name="BS_period_8">[37]parameterisation!$L$73</definedName>
    <definedName name="BS_period_9" localSheetId="2">[36]parameterisation!$M$73</definedName>
    <definedName name="BS_period_9">[37]parameterisation!$M$73</definedName>
    <definedName name="BS_version_1" localSheetId="2">[36]parameterisation!$E$75</definedName>
    <definedName name="BS_version_1">[37]parameterisation!$E$75</definedName>
    <definedName name="BS_version_2" localSheetId="2">[36]parameterisation!$F$75</definedName>
    <definedName name="BS_version_2">[37]parameterisation!$F$75</definedName>
    <definedName name="BS_version_3" localSheetId="2">[36]parameterisation!$G$75</definedName>
    <definedName name="BS_version_3">[37]parameterisation!$G$75</definedName>
    <definedName name="BS_version_4" localSheetId="2">[36]parameterisation!$H$75</definedName>
    <definedName name="BS_version_4">[37]parameterisation!$H$75</definedName>
    <definedName name="BS_version_5" localSheetId="2">[36]parameterisation!$I$75</definedName>
    <definedName name="BS_version_5">[37]parameterisation!$I$75</definedName>
    <definedName name="BS_version_6" localSheetId="2">[36]parameterisation!$J$75</definedName>
    <definedName name="BS_version_6">[37]parameterisation!$J$75</definedName>
    <definedName name="BS_version_7" localSheetId="2">[36]parameterisation!$K$75</definedName>
    <definedName name="BS_version_7">[37]parameterisation!$K$75</definedName>
    <definedName name="BS_version_8" localSheetId="2">[36]parameterisation!$L$75</definedName>
    <definedName name="BS_version_8">[37]parameterisation!$L$75</definedName>
    <definedName name="BS_version_9" localSheetId="2">[36]parameterisation!$M$75</definedName>
    <definedName name="BS_version_9">[37]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 localSheetId="2">#REF!</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 localSheetId="2">#REF!</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8]CH!$A:$IV</definedName>
    <definedName name="CH_C">[38]CH!$C$1:$C$65536</definedName>
    <definedName name="CH_R">[38]CH!$A$1:$IV$1</definedName>
    <definedName name="ChangeRange" hidden="1">#N/A</definedName>
    <definedName name="Charts">[39]SWICHART!$A$1:$F$64</definedName>
    <definedName name="Churn">[22]Download!$A$286:$IV$286</definedName>
    <definedName name="Churn_FY">[22]Download!$A$347:$IV$347</definedName>
    <definedName name="CIB_COLUMNS">'[40]Revenue Analysis'!$A$5:$CT$5</definedName>
    <definedName name="CIB_PL">'[40]Revenue Analysis'!$A$9:$CJ$16</definedName>
    <definedName name="CIB_ROWS">'[40]Revenue Analysis'!$A$9:$A$16</definedName>
    <definedName name="Citi">[38]C!$A:$IV</definedName>
    <definedName name="Citi_C">[38]C!$C$1:$C$65536</definedName>
    <definedName name="Citi_R">[38]C!$A$1:$IV$1</definedName>
    <definedName name="Citigroup_Smith_Barney" localSheetId="2">'[21]Q2 Estimates'!#REF!</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1]foglio1!$A$1:$AZ$1</definedName>
    <definedName name="codvoci">[41]foglio1!$A$1:$A$567</definedName>
    <definedName name="CoE">[10]Sust_RoE!$M$13</definedName>
    <definedName name="Coef_ajust">'[23]Données bours'!$A$35:$IV$35</definedName>
    <definedName name="column_headings">'[42]98IN03AT'!$A$9:$T$9</definedName>
    <definedName name="column_numbers">'[42]98IN03AT'!$B$11:$T$11</definedName>
    <definedName name="Commerzbank" localSheetId="2">'[21]Q2 Estimates'!#REF!</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3]Récapitulation!$D$5:$D$31,[43]Récapitulation!$D$32:$D$40</definedName>
    <definedName name="Corr_PBV_21">[44]Récapitulation!$D$5:$D$31,[44]Récapitulation!$D$32:$D$40</definedName>
    <definedName name="Corr_RoE">[43]Récapitulation!$B$5:$B$31,[43]Récapitulation!$B$32:$B$40</definedName>
    <definedName name="Corr_RoE_21">[44]Récapitulation!$B$5:$B$31,[44]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 localSheetId="2">[36]parameterisation!$G$91</definedName>
    <definedName name="crosscheck_sensitivity">[37]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8]CSFB!$A:$IV</definedName>
    <definedName name="CSFB_C">[38]CSFB!$C$1:$C$65536</definedName>
    <definedName name="CSFB_R">[38]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5]DBKGn.F!$C$3:$C$6,[45]DBKGn.F!$K$4:$K$7,[45]DBKGn.F!$K$9,[45]DBKGn.F!$C$14:$U$111</definedName>
    <definedName name="Data_Sheet" localSheetId="2">#REF!</definedName>
    <definedName name="Data_Sheet">#REF!</definedName>
    <definedName name="Data1">[38]LISTS!$D$5</definedName>
    <definedName name="Database_2" hidden="1">[46]Tabelle1!$F$4:$S$18</definedName>
    <definedName name="DataFrequency" localSheetId="2">#REF!</definedName>
    <definedName name="DataFrequency">#REF!</definedName>
    <definedName name="Date" localSheetId="2">#REF!</definedName>
    <definedName name="Date">#REF!</definedName>
    <definedName name="Datenbank1" hidden="1">[46]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8]DBK!$A:$IV</definedName>
    <definedName name="DBK_C">[38]DBK!$C$1:$C$65536</definedName>
    <definedName name="DBK_R">[38]DBK!$A$1:$IV$1</definedName>
    <definedName name="dbkbs">[47]Forecasts!$A$43:$H$46</definedName>
    <definedName name="dbyears" localSheetId="2">#REF!</definedName>
    <definedName name="dbyears">#REF!</definedName>
    <definedName name="dd" hidden="1">[17]Contatti!$AH$7:$AH$19</definedName>
    <definedName name="ddadada" hidden="1">[25]Italy!$A$1:$B$13</definedName>
    <definedName name="DeactivateCrossChecks" localSheetId="2">[36]parameterisation!$I$91</definedName>
    <definedName name="DeactivateCrossChecks">[37]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 localSheetId="2">#REF!</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 localSheetId="2">'[21]Q2 Estimat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8]Divisionals!$A$3:$CO$3</definedName>
    <definedName name="DivisionAllRows">[48]Divisionals!$A$3:$A$225</definedName>
    <definedName name="DivisionArea">[48]Divisionals!$A$3:$CO$225</definedName>
    <definedName name="DivisionsAllCols">[49]Divisionals!$A$3:$DB$3</definedName>
    <definedName name="DivisionsAllRows">[49]Divisionals!$A$3:$A$274</definedName>
    <definedName name="DivisionsArea">[49]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50]Model!#REF!</definedName>
    <definedName name="DPordS_99">[50]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1]TIME_SERIES!$A:$IV</definedName>
    <definedName name="DRC">[51]TIME_SERIES!$C$1:$C$65536</definedName>
    <definedName name="DRKW" localSheetId="2">'[21]Q2 Estimates'!#REF!</definedName>
    <definedName name="DRKW">'[21]Q2 Estimates'!#REF!</definedName>
    <definedName name="DRR">[51]TIME_SERIES!$A$3:$IV$3</definedName>
    <definedName name="dsfs" hidden="1">[17]Contatti!$AP$7:$AP$19</definedName>
    <definedName name="dsfs1" hidden="1">[17]Contatti!$AP$7:$AP$19</definedName>
    <definedName name="DynamicAsumptions" localSheetId="2">#REF!</definedName>
    <definedName name="DynamicAsumptions">#REF!</definedName>
    <definedName name="DZ_Bank" localSheetId="2">'[21]Q2 Estimate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 localSheetId="2">#REF!</definedName>
    <definedName name="EMAIL">#REF!</definedName>
    <definedName name="Emask">'[52]EXPOSURE ANALYSER'!$A$171:$AR$192</definedName>
    <definedName name="Employees_00" localSheetId="2">[50]Divisional!#REF!</definedName>
    <definedName name="Employees_00">[50]Divisional!#REF!</definedName>
    <definedName name="Employees_01" localSheetId="2">[50]Divisional!#REF!</definedName>
    <definedName name="Employees_01">[50]Divisional!#REF!</definedName>
    <definedName name="Employees_02" localSheetId="2">[50]Divisional!#REF!</definedName>
    <definedName name="Employees_02">[50]Divisional!#REF!</definedName>
    <definedName name="Employees_03" localSheetId="2">[50]Divisional!#REF!</definedName>
    <definedName name="Employees_03">[50]Divisional!#REF!</definedName>
    <definedName name="Employees_04" localSheetId="2">[50]Divisional!#REF!</definedName>
    <definedName name="Employees_04">[50]Divisional!#REF!</definedName>
    <definedName name="Employees_05" localSheetId="2">[50]Divisional!#REF!</definedName>
    <definedName name="Employees_05">[50]Divisional!#REF!</definedName>
    <definedName name="Employees_99" localSheetId="2">[50]Divisional!#REF!</definedName>
    <definedName name="Employees_99">[50]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3]DB!$L$123</definedName>
    <definedName name="EPSCLEAN02">[53]DB!$M$123</definedName>
    <definedName name="EPSCLEAN03">[53]DB!$N$123</definedName>
    <definedName name="EPSCLEAN04">[53]DB!$O$123</definedName>
    <definedName name="EPSCLEAN05">[53]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 localSheetId="2">[28]Download!#REF!</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2]EXPOSURE ANALYSER'!$A$13:$IV$34</definedName>
    <definedName name="Etstart">'[52]EXPOSURE ANALYSER'!$A$13</definedName>
    <definedName name="EuroBEF">[43]Euro!$B$1</definedName>
    <definedName name="EuroBEF_21">[44]Euro!$B$1</definedName>
    <definedName name="EuroFlagRange">[45]DBKGn.F!$B$5,[45]DBKGn.F!$J$4,[45]DBKGn.F!$B$14,[45]DBKGn.F!$B$68:$B$72,[45]DBKGn.F!$B$92:$B$111,[45]DBKGn.F!$J$7,[45]DBKGn.F!$J$9</definedName>
    <definedName name="EuroFRF">[43]Euro!$B$4</definedName>
    <definedName name="EuroFRF_21">[44]Euro!$B$4</definedName>
    <definedName name="EuroNLG">[43]Euro!$B$7</definedName>
    <definedName name="EuroNLG_21">[44]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2]EXPOSURE ANALYSER'!$C$82</definedName>
    <definedName name="expctrl">'[52]EXPOSURE ANALYSER'!$C$88</definedName>
    <definedName name="expmix">'[52]EXPOSURE ANALYSER'!$AP$12</definedName>
    <definedName name="Export_type" localSheetId="2">[36]parameterisation!$E$7</definedName>
    <definedName name="Export_type">[37]parameterisation!$E$7</definedName>
    <definedName name="Export_type_list" localSheetId="2">[36]mapping_config!$BC$3:$BH$3</definedName>
    <definedName name="Export_type_list">[37]mapping_config!$BC$3:$BH$3</definedName>
    <definedName name="Export_type_table" localSheetId="2">[36]mapping_config!$BA$4:$BH$34</definedName>
    <definedName name="Export_type_table">[37]mapping_config!$BA$4:$BH$34</definedName>
    <definedName name="Export_Value_Copies" localSheetId="2">[36]mapping_config!#REF!</definedName>
    <definedName name="Export_Value_Copies">[37]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 localSheetId="2">#REF!</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2]BNP Paribas'!$AJ$24</definedName>
    <definedName name="flag_d2">'[52]BNP Paribas'!$AJ$22</definedName>
    <definedName name="flag_sub">'[52]BNP Paribas'!$AJ$25</definedName>
    <definedName name="flag_t">'[52]BNP Paribas'!$AJ$20</definedName>
    <definedName name="footnotes" localSheetId="2">'[42]98IN03AT'!#REF!</definedName>
    <definedName name="footnotes">'[42]98IN03AT'!#REF!</definedName>
    <definedName name="ForEx" localSheetId="2">[28]Download!#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 localSheetId="2">[36]parameterisation!$E$3</definedName>
    <definedName name="gc_key_date">[37]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 localSheetId="2">[36]parameterisation!$E$23</definedName>
    <definedName name="gen_pproc">[37]parameterisation!$E$23</definedName>
    <definedName name="gen_typeBSM" localSheetId="2">[36]parameterisation!$E$5</definedName>
    <definedName name="gen_typeBSM">[37]parameterisation!$E$5</definedName>
    <definedName name="gen_typePL" localSheetId="2">[36]parameterisation!$I$5</definedName>
    <definedName name="gen_typePL">[37]parameterisation!$I$5</definedName>
    <definedName name="gfd" hidden="1">#N/A</definedName>
    <definedName name="gfda" hidden="1">#N/A</definedName>
    <definedName name="GLOANS1Q00" localSheetId="2">#REF!</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2]BNP Paribas'!$AD$7</definedName>
    <definedName name="grname">'[52]BNP Paribas'!$S$7</definedName>
    <definedName name="Gross_NPL_00" localSheetId="2">[50]Risk!#REF!</definedName>
    <definedName name="Gross_NPL_00">[50]Risk!#REF!</definedName>
    <definedName name="Gross_NPL_01" localSheetId="2">[50]Risk!#REF!</definedName>
    <definedName name="Gross_NPL_01">[50]Risk!#REF!</definedName>
    <definedName name="Gross_NPL_02" localSheetId="2">[50]Risk!#REF!</definedName>
    <definedName name="Gross_NPL_02">[50]Risk!#REF!</definedName>
    <definedName name="Gross_NPL_03" localSheetId="2">[50]Risk!#REF!</definedName>
    <definedName name="Gross_NPL_03">[50]Risk!#REF!</definedName>
    <definedName name="Gross_NPL_99" localSheetId="2">[50]Risk!#REF!</definedName>
    <definedName name="Gross_NPL_99">[50]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8]GS!$A:$IV</definedName>
    <definedName name="GS_C">[38]GS!$C$1:$C$65536</definedName>
    <definedName name="GS_R">[38]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4]cash flow'!$A$1:$G$116</definedName>
    <definedName name="HSBCcap" localSheetId="2">#REF!</definedName>
    <definedName name="HSBCcap">#REF!</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 localSheetId="2">#REF!</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5]Group Model'!$A$1:$IV$1</definedName>
    <definedName name="hubpint">'[55]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6]Life!$A$1:$IV$1</definedName>
    <definedName name="hubtabsa" localSheetId="2">[57]BARC!#REF!</definedName>
    <definedName name="hubtabsa">[57]BARC!#REF!</definedName>
    <definedName name="hubtam" localSheetId="2">#REF!</definedName>
    <definedName name="hubtam">#REF!</definedName>
    <definedName name="hubtbalt">'[56]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6]Retail Banking'!$A$128:$IV$150</definedName>
    <definedName name="hubtgroup" localSheetId="2">#REF!</definedName>
    <definedName name="hubtgroup">#REF!</definedName>
    <definedName name="hubtins" localSheetId="2">[58]RBS!#REF!</definedName>
    <definedName name="hubtins">[58]RBS!#REF!</definedName>
    <definedName name="hubtint">'[55]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9]Retail Banking'!#REF!</definedName>
    <definedName name="hubtswe">'[59]Retail Banking'!#REF!</definedName>
    <definedName name="hubttreas" localSheetId="2">#REF!</definedName>
    <definedName name="hubttreas">#REF!</definedName>
    <definedName name="hubttrygg">[56]Life!$A:$IV</definedName>
    <definedName name="hubtuk" localSheetId="2">'[57]&gt;UK'!#REF!</definedName>
    <definedName name="hubtuk">'[57]&gt;UK'!#REF!</definedName>
    <definedName name="HVB" localSheetId="2">'[21]Q2 Estimates'!#REF!</definedName>
    <definedName name="HVB">'[21]Q2 Estimates'!#REF!</definedName>
    <definedName name="I" hidden="1">[1]MensiCosti!$AG$6:$AG$6</definedName>
    <definedName name="IBallrows">[49]Divisionals!$A$4:$A$28</definedName>
    <definedName name="IBArea">[49]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 localSheetId="2">#REF!</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60]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 localSheetId="2">[28]Download!#REF!</definedName>
    <definedName name="IntSens">[28]Download!#REF!</definedName>
    <definedName name="Inv">[22]Download!$A$115:$IV$115</definedName>
    <definedName name="Investments">'[39]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 localSheetId="2">#REF!</definedName>
    <definedName name="IR">#REF!</definedName>
    <definedName name="IS" localSheetId="2">#REF!</definedName>
    <definedName name="IS">#REF!</definedName>
    <definedName name="jj" localSheetId="2">#REF!</definedName>
    <definedName name="jj">#REF!</definedName>
    <definedName name="JPM">[38]JPM!$A:$IV</definedName>
    <definedName name="JPM_C">[38]JPM!$C$1:$C$65536</definedName>
    <definedName name="JPM_R">[38]JPM!$A$1:$IV$1</definedName>
    <definedName name="Julius_Bär" localSheetId="2">'[21]Q2 Estimates'!#REF!</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 localSheetId="2">[36]parameterisation!$E$59</definedName>
    <definedName name="Key_driver_Key_date_1">[37]parameterisation!$E$59</definedName>
    <definedName name="Key_driver_Key_date_10" localSheetId="2">[36]parameterisation!$N$59</definedName>
    <definedName name="Key_driver_Key_date_10">[37]parameterisation!$N$59</definedName>
    <definedName name="Key_driver_Key_date_11" localSheetId="2">[36]parameterisation!$O$59</definedName>
    <definedName name="Key_driver_Key_date_11">[37]parameterisation!$O$59</definedName>
    <definedName name="Key_driver_Key_date_12" localSheetId="2">[36]parameterisation!$P$59</definedName>
    <definedName name="Key_driver_Key_date_12">[37]parameterisation!$P$59</definedName>
    <definedName name="Key_driver_Key_date_13" localSheetId="2">[36]parameterisation!$Q$59</definedName>
    <definedName name="Key_driver_Key_date_13">[37]parameterisation!$Q$59</definedName>
    <definedName name="Key_driver_Key_date_2" localSheetId="2">[36]parameterisation!$F$59</definedName>
    <definedName name="Key_driver_Key_date_2">[37]parameterisation!$F$59</definedName>
    <definedName name="Key_driver_Key_date_3" localSheetId="2">[36]parameterisation!$G$59</definedName>
    <definedName name="Key_driver_Key_date_3">[37]parameterisation!$G$59</definedName>
    <definedName name="Key_driver_Key_date_4" localSheetId="2">[36]parameterisation!$H$59</definedName>
    <definedName name="Key_driver_Key_date_4">[37]parameterisation!$H$59</definedName>
    <definedName name="Key_driver_Key_date_5" localSheetId="2">[36]parameterisation!$I$59</definedName>
    <definedName name="Key_driver_Key_date_5">[37]parameterisation!$I$59</definedName>
    <definedName name="Key_driver_Key_date_6" localSheetId="2">[36]parameterisation!$J$59</definedName>
    <definedName name="Key_driver_Key_date_6">[37]parameterisation!$J$59</definedName>
    <definedName name="Key_driver_Key_date_7" localSheetId="2">[36]parameterisation!$K$59</definedName>
    <definedName name="Key_driver_Key_date_7">[37]parameterisation!$K$59</definedName>
    <definedName name="Key_driver_Key_date_8" localSheetId="2">[36]parameterisation!$L$59</definedName>
    <definedName name="Key_driver_Key_date_8">[37]parameterisation!$L$59</definedName>
    <definedName name="Key_driver_Key_date_9" localSheetId="2">[36]parameterisation!$M$59</definedName>
    <definedName name="Key_driver_Key_date_9">[37]parameterisation!$M$59</definedName>
    <definedName name="Key_driver_period_1" localSheetId="2">[36]parameterisation!$E$61</definedName>
    <definedName name="Key_driver_period_1">[37]parameterisation!$E$61</definedName>
    <definedName name="Key_driver_period_10" localSheetId="2">[36]parameterisation!$N$61</definedName>
    <definedName name="Key_driver_period_10">[37]parameterisation!$N$61</definedName>
    <definedName name="Key_driver_period_11" localSheetId="2">[36]parameterisation!$O$61</definedName>
    <definedName name="Key_driver_period_11">[37]parameterisation!$O$61</definedName>
    <definedName name="Key_driver_period_12" localSheetId="2">[36]parameterisation!$P$61</definedName>
    <definedName name="Key_driver_period_12">[37]parameterisation!$P$61</definedName>
    <definedName name="Key_driver_period_13" localSheetId="2">[36]parameterisation!$Q$61</definedName>
    <definedName name="Key_driver_period_13">[37]parameterisation!$Q$61</definedName>
    <definedName name="Key_driver_period_2" localSheetId="2">[36]parameterisation!$F$61</definedName>
    <definedName name="Key_driver_period_2">[37]parameterisation!$F$61</definedName>
    <definedName name="Key_driver_period_3" localSheetId="2">[36]parameterisation!$G$61</definedName>
    <definedName name="Key_driver_period_3">[37]parameterisation!$G$61</definedName>
    <definedName name="Key_driver_period_4" localSheetId="2">[36]parameterisation!$H$61</definedName>
    <definedName name="Key_driver_period_4">[37]parameterisation!$H$61</definedName>
    <definedName name="Key_driver_period_5" localSheetId="2">[36]parameterisation!$I$61</definedName>
    <definedName name="Key_driver_period_5">[37]parameterisation!$I$61</definedName>
    <definedName name="Key_driver_period_6" localSheetId="2">[36]parameterisation!$J$61</definedName>
    <definedName name="Key_driver_period_6">[37]parameterisation!$J$61</definedName>
    <definedName name="Key_driver_period_7" localSheetId="2">[36]parameterisation!$K$61</definedName>
    <definedName name="Key_driver_period_7">[37]parameterisation!$K$61</definedName>
    <definedName name="Key_driver_period_8" localSheetId="2">[36]parameterisation!$L$61</definedName>
    <definedName name="Key_driver_period_8">[37]parameterisation!$L$61</definedName>
    <definedName name="Key_driver_period_9" localSheetId="2">[36]parameterisation!$M$61</definedName>
    <definedName name="Key_driver_period_9">[37]parameterisation!$M$61</definedName>
    <definedName name="Key_driver_version_1" localSheetId="2">[36]parameterisation!$E$63</definedName>
    <definedName name="Key_driver_version_1">[37]parameterisation!$E$63</definedName>
    <definedName name="Key_driver_version_10" localSheetId="2">[36]parameterisation!$N$63</definedName>
    <definedName name="Key_driver_version_10">[37]parameterisation!$N$63</definedName>
    <definedName name="Key_driver_version_11" localSheetId="2">[36]parameterisation!$O$63</definedName>
    <definedName name="Key_driver_version_11">[37]parameterisation!$O$63</definedName>
    <definedName name="Key_driver_version_12" localSheetId="2">[36]parameterisation!$P$63</definedName>
    <definedName name="Key_driver_version_12">[37]parameterisation!$P$63</definedName>
    <definedName name="Key_driver_version_13" localSheetId="2">[36]parameterisation!$Q$63</definedName>
    <definedName name="Key_driver_version_13">[37]parameterisation!$Q$63</definedName>
    <definedName name="Key_driver_version_2" localSheetId="2">[36]parameterisation!$F$63</definedName>
    <definedName name="Key_driver_version_2">[37]parameterisation!$F$63</definedName>
    <definedName name="Key_driver_version_3" localSheetId="2">[36]parameterisation!$G$63</definedName>
    <definedName name="Key_driver_version_3">[37]parameterisation!$G$63</definedName>
    <definedName name="Key_driver_version_4" localSheetId="2">[36]parameterisation!$H$63</definedName>
    <definedName name="Key_driver_version_4">[37]parameterisation!$H$63</definedName>
    <definedName name="Key_driver_version_5" localSheetId="2">[36]parameterisation!$I$63</definedName>
    <definedName name="Key_driver_version_5">[37]parameterisation!$I$63</definedName>
    <definedName name="Key_driver_version_6" localSheetId="2">[36]parameterisation!$J$63</definedName>
    <definedName name="Key_driver_version_6">[37]parameterisation!$J$63</definedName>
    <definedName name="Key_driver_version_7" localSheetId="2">[36]parameterisation!$K$63</definedName>
    <definedName name="Key_driver_version_7">[37]parameterisation!$K$63</definedName>
    <definedName name="Key_driver_version_8" localSheetId="2">[36]parameterisation!$L$63</definedName>
    <definedName name="Key_driver_version_8">[37]parameterisation!$L$63</definedName>
    <definedName name="Key_driver_version_9" localSheetId="2">[36]parameterisation!$M$63</definedName>
    <definedName name="Key_driver_version_9">[37]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 localSheetId="2">#REF!</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8]EXE!$A:$IV</definedName>
    <definedName name="LEH_C">[38]EXE!$C$1:$C$65536</definedName>
    <definedName name="LEH_R">[38]EXE!$A$1:$IV$1</definedName>
    <definedName name="Lehman" localSheetId="2">'[21]Q2 Estimates'!#REF!</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 localSheetId="2">#REF!</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8]LODH!$A:$IV</definedName>
    <definedName name="LODH_C">[38]LODH!$C$1:$C$65536</definedName>
    <definedName name="LODH_R">[38]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 localSheetId="2">'[21]Q2 Estimates'!#REF!</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8]MER!$A:$IV</definedName>
    <definedName name="MER_C">[38]MER!$C$1:$C$65536</definedName>
    <definedName name="MER_R">[38]MER!$A$1:$IV$1</definedName>
    <definedName name="MerrillPrintIt" hidden="1">#N/A</definedName>
    <definedName name="Metzler" localSheetId="2">'[21]Q2 Estimates'!#REF!</definedName>
    <definedName name="Metzler">'[21]Q2 Estimates'!#REF!</definedName>
    <definedName name="MF">[61]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 localSheetId="2">'[21]Q2 Estimates'!#REF!</definedName>
    <definedName name="ML">'[21]Q2 Estimates'!#REF!</definedName>
    <definedName name="Model_Data" localSheetId="2">#REF!</definedName>
    <definedName name="Model_Data">#REF!</definedName>
    <definedName name="ModelAllCols">'[49]Group Model'!$A$3:$CX$3</definedName>
    <definedName name="ModelAllRows">'[49]Group Model'!$A$3:$A$134</definedName>
    <definedName name="ModelArea">'[49]Group Model'!$A$3:$CX$134</definedName>
    <definedName name="Morgan_Stanley" localSheetId="2">'[21]Q2 Estimates'!#REF!</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8]MWD!$A:$IV</definedName>
    <definedName name="MWD_C">[38]MWD!$C$1:$C$65536</definedName>
    <definedName name="MWD_R">[38]MWD!$A$1:$IV$1</definedName>
    <definedName name="N" hidden="1">[1]MensiCosti!$AQ$5:$AQ$5</definedName>
    <definedName name="NA">"NA"</definedName>
    <definedName name="NAME" localSheetId="2">#REF!</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 localSheetId="2">#REF!</definedName>
    <definedName name="NEWSARROW">#REF!</definedName>
    <definedName name="Newstreet" localSheetId="2">'[21]Q2 Estimates'!#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 localSheetId="2">#REF!</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 localSheetId="2">'[21]Q2 Estimates'!#REF!</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40]Divisional Analysis'!$A$5:$CD$5</definedName>
    <definedName name="PBT_PL">'[40]Divisional Analysis'!$A$207:$CC$215</definedName>
    <definedName name="PBT_ROWS">'[40]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40]Quarterly Analysis'!$B$44:$CW$51</definedName>
    <definedName name="PERSHARE_ROWS">'[40]Quarterly Analysis'!$B$44:$B$51</definedName>
    <definedName name="Pf_titres_rev_variable">'[23]Données fin'!$A$98:$IV$98</definedName>
    <definedName name="pgtitle">'[52]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40]Quarterly Analysis'!$B$6:$CJ$41</definedName>
    <definedName name="PL_COLUMNS">'[40]Quarterly Analysis'!$B$5:$CL$5</definedName>
    <definedName name="PL_ROWS">'[40]Quarterly Analysis'!$B$6:$B$41</definedName>
    <definedName name="PNB" localSheetId="2">#REF!</definedName>
    <definedName name="PNB">#REF!</definedName>
    <definedName name="portfi">'[52]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 localSheetId="2">#REF!</definedName>
    <definedName name="price">#REF!</definedName>
    <definedName name="Primary">OFFSET([32]INPUT!$D$218,0,0,COUNTA([32]INPUT!$D$218:$D$278),1)</definedName>
    <definedName name="PrimaryDataType" localSheetId="2">#REF!</definedName>
    <definedName name="PrimaryDataType">#REF!</definedName>
    <definedName name="_xlnm.Print_Area" localSheetId="0">Cover!$A$1:$P$43</definedName>
    <definedName name="_xlnm.Print_Area" localSheetId="1">'P&amp;L_KPI'!$A$1:$K$50</definedName>
    <definedName name="_xlnm.Print_Area">[62]A!$P$39:$Y$46</definedName>
    <definedName name="Print_Area_MI" localSheetId="2">[63]BARCLAYS.XLS!#REF!</definedName>
    <definedName name="Print_Area_MI">[63]BARCLAYS.XLS!#REF!</definedName>
    <definedName name="_xlnm.Print_Titles" localSheetId="1">'P&amp;L_KPI'!$1:$2</definedName>
    <definedName name="_xlnm.Print_Titles">[64]LTSB1!$A$1:$A$65536,[64]LTSB1!$A$1:$IV$6</definedName>
    <definedName name="Prof_att_cred" localSheetId="2">#REF!</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 localSheetId="2">#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 localSheetId="2">[36]parameterisation!$J$40</definedName>
    <definedName name="Q1_CY">[37]parameterisation!$J$40</definedName>
    <definedName name="Q2_CY" localSheetId="2">[36]parameterisation!$K$40</definedName>
    <definedName name="Q2_CY">[37]parameterisation!$K$40</definedName>
    <definedName name="Q3_CY" localSheetId="2">[36]parameterisation!$L$40</definedName>
    <definedName name="Q3_CY">[37]parameterisation!$L$40</definedName>
    <definedName name="qgq" hidden="1">#N/A</definedName>
    <definedName name="QWE" hidden="1">'[1]Tav.22 Rischio di Credito'!$AJ$30:$AJ$41</definedName>
    <definedName name="r_am" localSheetId="2">Flow_AuM!#REF!</definedName>
    <definedName name="r_am">'P&amp;L_KPI'!$A$5:$J$38</definedName>
    <definedName name="r_calcsheets_profiles" localSheetId="2">[36]mapping_config!#REF!</definedName>
    <definedName name="r_calcsheets_profiles">[37]mapping_config!#REF!</definedName>
    <definedName name="R_Erg">"Diagramm 2"</definedName>
    <definedName name="r_export_type_value_copies_list" localSheetId="2">[36]mapping_config!#REF!</definedName>
    <definedName name="r_export_type_value_copies_list">[37]mapping_config!#REF!</definedName>
    <definedName name="r_export_type_value_copies_list_table" localSheetId="2">[36]mapping_config!#REF!</definedName>
    <definedName name="r_export_type_value_copies_list_table">[37]mapping_config!#REF!</definedName>
    <definedName name="r_netrevenues" localSheetId="2">#REF!</definedName>
    <definedName name="r_netrevenues">#REF!</definedName>
    <definedName name="r_report" localSheetId="2">[36]mapping_config!$AS$4:$AS$34</definedName>
    <definedName name="r_report">[37]mapping_config!$AS$4:$AS$34</definedName>
    <definedName name="r_report_config" localSheetId="2">[36]mapping_config!$AS$4:$AU$34</definedName>
    <definedName name="r_report_config">[37]mapping_config!$AS$4:$AU$34</definedName>
    <definedName name="r_report_export_divs_list" localSheetId="2">[36]mapping_config!$CK$4:$CK$10</definedName>
    <definedName name="r_report_export_divs_list">[37]mapping_config!$CK$4:$CK$10</definedName>
    <definedName name="r_report_type" localSheetId="2">[36]mapping_config!#REF!</definedName>
    <definedName name="r_report_type">[37]mapping_config!#REF!</definedName>
    <definedName name="R_ROCE">"Diagramm 3"</definedName>
    <definedName name="r_ubr" localSheetId="2">[36]mapping_config!$C$4:$C$46</definedName>
    <definedName name="r_ubr">[37]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5]Age pyramide'!$A$2</definedName>
    <definedName name="Raymond_James" localSheetId="2">'[21]Q2 Estimates'!#REF!</definedName>
    <definedName name="Raymond_James">'[21]Q2 Estimates'!#REF!</definedName>
    <definedName name="RBE" localSheetId="2">#REF!</definedName>
    <definedName name="RBE">#REF!</definedName>
    <definedName name="RBF_Oth_NetProf">[66]Contributions!$A$84:$IV$84</definedName>
    <definedName name="RBF_Oth_Rev">[66]Contributions!$A$16:$IV$16</definedName>
    <definedName name="RBOScap" localSheetId="2">#REF!</definedName>
    <definedName name="RBOScap">#REF!</definedName>
    <definedName name="re" localSheetId="2" hidden="1">{"Back Page",#N/A,FALSE,"Front and Back"}</definedName>
    <definedName name="re" hidden="1">{"Back Page",#N/A,FALSE,"Front and Back"}</definedName>
    <definedName name="REC" localSheetId="2">#REF!</definedName>
    <definedName name="REC">#REF!</definedName>
    <definedName name="RedefinePrintTableRange" hidden="1">#N/A</definedName>
    <definedName name="RELARROW" localSheetId="2">#REF!</definedName>
    <definedName name="RELARROW">#REF!</definedName>
    <definedName name="ReplacementText3" localSheetId="2">[36]parameterisation!$U$31</definedName>
    <definedName name="ReplacementText3">[37]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 localSheetId="2">[28]Download!#REF!</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 localSheetId="2">'[21]Q2 Estimates'!#REF!</definedName>
    <definedName name="Sanford_Bernstein">'[21]Q2 Estimates'!#REF!</definedName>
    <definedName name="Santander" localSheetId="2">'[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 localSheetId="2">#REF!</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7]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2]SUMMARY!$A$195:$IV$216</definedName>
    <definedName name="SNAV2000" localSheetId="2">#REF!</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8]SO!$A:$IV</definedName>
    <definedName name="SO_C">[38]SO!$C$1:$C$65536</definedName>
    <definedName name="SO_R">[38]SO!$A$1:$IV$1</definedName>
    <definedName name="solver_lin" hidden="1">0</definedName>
    <definedName name="solver_num" hidden="1">0</definedName>
    <definedName name="solver_typ" hidden="1">1</definedName>
    <definedName name="solver_val" hidden="1">0</definedName>
    <definedName name="spanners_level1" localSheetId="2">'[42]98IN03AT'!#REF!</definedName>
    <definedName name="spanners_level1">'[42]98IN03AT'!#REF!</definedName>
    <definedName name="spanners_level2" localSheetId="2">'[42]98IN03AT'!#REF!</definedName>
    <definedName name="spanners_level2">'[42]98IN03AT'!#REF!</definedName>
    <definedName name="spanners_level3" localSheetId="2">'[42]98IN03AT'!#REF!</definedName>
    <definedName name="spanners_level3">'[42]98IN03AT'!#REF!</definedName>
    <definedName name="spanners_level4" localSheetId="2">'[42]98IN03AT'!#REF!</definedName>
    <definedName name="spanners_level4">'[42]98IN03AT'!#REF!</definedName>
    <definedName name="spanners_level5" localSheetId="2">'[42]98IN03AT'!#REF!</definedName>
    <definedName name="spanners_level5">'[42]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2]texposure!$AR$216:$AW$280</definedName>
    <definedName name="SPROE" localSheetId="2">#REF!</definedName>
    <definedName name="SPROE">#REF!</definedName>
    <definedName name="SRAFF2007" localSheetId="2">#REF!</definedName>
    <definedName name="SRAFF2007">#REF!</definedName>
    <definedName name="SRAFF2008" localSheetId="2">#REF!</definedName>
    <definedName name="SRAFF2008">#REF!</definedName>
    <definedName name="Ssortrange">[52]SUMMARY!$A$13:$IV$34</definedName>
    <definedName name="SSUpdate" localSheetId="2">#REF!</definedName>
    <definedName name="SSUpdate">#REF!</definedName>
    <definedName name="ssy" hidden="1">#N/A</definedName>
    <definedName name="ST_Rec" localSheetId="2">#REF!</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8]Valuation data'!$B$6</definedName>
    <definedName name="staUpdateConsolCapE" localSheetId="2">#REF!</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2]SUMMARY!$A$13</definedName>
    <definedName name="stub_lines">'[42]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9]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70]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localSheetId="2" hidden="1">[71]!test7</definedName>
    <definedName name="test7" hidden="1">[71]!test7</definedName>
    <definedName name="test8" localSheetId="2" hidden="1">[71]!test8</definedName>
    <definedName name="test8" hidden="1">[71]!test8</definedName>
    <definedName name="tesy5" localSheetId="2" hidden="1">[71]!tesy5</definedName>
    <definedName name="tesy5" hidden="1">[71]!tesy5</definedName>
    <definedName name="TextNA">"N/A "</definedName>
    <definedName name="TextNM">"N/M "</definedName>
    <definedName name="textToday">'[68]Valuation data'!$G$3</definedName>
    <definedName name="TGR" localSheetId="2">[28]Download!#REF!</definedName>
    <definedName name="TGR">[28]Download!#REF!</definedName>
    <definedName name="thesisctrl">'[52]THESIS &amp; RATIOS'!$BF$69</definedName>
    <definedName name="Tier1_cap_cred" localSheetId="2">#REF!</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2]Financial data'!#REF!</definedName>
    <definedName name="Tier2_Capital">'[72]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 localSheetId="2">'[21]Q2 Estimates'!#REF!</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2]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 localSheetId="2">[36]parameterisation!$Q$29</definedName>
    <definedName name="UserID2">[37]parameterisation!$Q$29</definedName>
    <definedName name="V" hidden="1">[1]MensiCosti!$AP$5:$AP$5</definedName>
    <definedName name="vaaaaaavavv" hidden="1">#N/A</definedName>
    <definedName name="Val">'[39]Converium Val'!$A$2:$D$21</definedName>
    <definedName name="VALID_FORMATS">'[68]Valuation data'!$AD$7:$AE$12</definedName>
    <definedName name="valuations">[60]geographic!$C$287</definedName>
    <definedName name="VALUE" localSheetId="2">#REF!</definedName>
    <definedName name="VALUE">#REF!</definedName>
    <definedName name="Value1" localSheetId="2">[61]ZURVAL!#REF!</definedName>
    <definedName name="Value1">[61]ZURVAL!#REF!</definedName>
    <definedName name="VarCost">[22]Download!$A$157:$IV$157</definedName>
    <definedName name="Vereins__und_Westbank" localSheetId="2">'[21]Q2 Estimates'!#REF!</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 localSheetId="2">[30]Sheet1!#REF!</definedName>
    <definedName name="WBCC1A">[30]Sheet1!#REF!</definedName>
    <definedName name="WBCC1B" localSheetId="2">[30]Sheet1!#REF!</definedName>
    <definedName name="WBCC1B">[30]Sheet1!#REF!</definedName>
    <definedName name="WBCC1C" localSheetId="2">[30]Sheet1!#REF!</definedName>
    <definedName name="WBCC1C">[30]Sheet1!#REF!</definedName>
    <definedName name="WBCC1D" localSheetId="2">[30]Sheet1!#REF!</definedName>
    <definedName name="WBCC1D">[30]Sheet1!#REF!</definedName>
    <definedName name="WBCC2" localSheetId="2">[30]Sheet1!#REF!</definedName>
    <definedName name="WBCC2">[30]Sheet1!#REF!</definedName>
    <definedName name="WBCC3" localSheetId="2">[30]Sheet1!#REF!</definedName>
    <definedName name="WBCC3">[30]Sheet1!#REF!</definedName>
    <definedName name="WBCC4" localSheetId="2">[30]Sheet1!#REF!</definedName>
    <definedName name="WBCC4">[30]Sheet1!#REF!</definedName>
    <definedName name="WBCC5A" localSheetId="2">[30]Sheet1!#REF!</definedName>
    <definedName name="WBCC5A">[30]Sheet1!#REF!</definedName>
    <definedName name="WBCC5B" localSheetId="2">[30]Sheet1!#REF!</definedName>
    <definedName name="WBCC5B">[30]Sheet1!#REF!</definedName>
    <definedName name="WBCC6" localSheetId="2">[30]Sheet1!#REF!</definedName>
    <definedName name="WBCC6">[30]Sheet1!#REF!</definedName>
    <definedName name="WBCC7" localSheetId="2">[30]Sheet1!#REF!</definedName>
    <definedName name="WBCC7">[30]Sheet1!#REF!</definedName>
    <definedName name="WBCC8" localSheetId="2">[30]Sheet1!#REF!</definedName>
    <definedName name="WBCC8">[30]Sheet1!#REF!</definedName>
    <definedName name="WBCC9" localSheetId="2">[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1]ZURCONPL!$A$1:$Z$606</definedName>
  </definedNames>
  <calcPr calcId="152511" iterateDelta="0" calcOnSave="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9" uniqueCount="77">
  <si>
    <t>Other Revenues</t>
  </si>
  <si>
    <t>Total net revenues</t>
  </si>
  <si>
    <t>Compensation and benefits</t>
  </si>
  <si>
    <t>General and administrative expenses</t>
  </si>
  <si>
    <t>Policyholder benefits and claims</t>
  </si>
  <si>
    <t>Restructuring activities</t>
  </si>
  <si>
    <t>Total noninterest expenses</t>
  </si>
  <si>
    <t>Resources</t>
  </si>
  <si>
    <t>Employees (front office full-time equivalent, at period end)</t>
  </si>
  <si>
    <t>Cost/income ratio</t>
  </si>
  <si>
    <t>FY 2017</t>
  </si>
  <si>
    <t>Q1 2018</t>
  </si>
  <si>
    <t>Management Fees and other recurring revenues</t>
  </si>
  <si>
    <t>Performance &amp; Transaction Fees and other non-recurring revenues</t>
  </si>
  <si>
    <t>Efficiency Ratios</t>
  </si>
  <si>
    <t>Profit before tax</t>
  </si>
  <si>
    <t>Adjusted revenues</t>
  </si>
  <si>
    <t>Revenue adjustments</t>
  </si>
  <si>
    <t>Cost adjustments</t>
  </si>
  <si>
    <t>Adjusted cost base</t>
  </si>
  <si>
    <t>Adjusted Cost/income ratio</t>
  </si>
  <si>
    <t>-</t>
  </si>
  <si>
    <t>Footnotes</t>
  </si>
  <si>
    <t>Passive</t>
  </si>
  <si>
    <t>Alternatives</t>
  </si>
  <si>
    <t>in € bn</t>
  </si>
  <si>
    <t>Active Equity</t>
  </si>
  <si>
    <t>Active Fixed Income</t>
  </si>
  <si>
    <t>Active Multi Asset</t>
  </si>
  <si>
    <t>Active Cash</t>
  </si>
  <si>
    <t>Americas</t>
  </si>
  <si>
    <t>EMEA excl. GY</t>
  </si>
  <si>
    <t>Germany (GY)</t>
  </si>
  <si>
    <t>Asia Pacific</t>
  </si>
  <si>
    <t>Retail</t>
  </si>
  <si>
    <t>Institutional</t>
  </si>
  <si>
    <t>FX impact</t>
  </si>
  <si>
    <t>Performance</t>
  </si>
  <si>
    <t>Other</t>
  </si>
  <si>
    <t>Net flows by asset class</t>
  </si>
  <si>
    <t>Net flows by region</t>
  </si>
  <si>
    <t>Net flows by client channel</t>
  </si>
  <si>
    <t>Q2 2018</t>
  </si>
  <si>
    <t>Profit and Loss Statement and Key Performance Indicators (€m)</t>
  </si>
  <si>
    <t>AuM by asset class</t>
  </si>
  <si>
    <t>Q3 2018</t>
  </si>
  <si>
    <t xml:space="preserve"> 1 IFRS reported balance sheet assets</t>
  </si>
  <si>
    <t xml:space="preserve"> 2 Calculated by dividing the annualized management fees (considering the number of days in a specific quarter) for a period by average AuM for the same period</t>
  </si>
  <si>
    <t>(in €m, unless stated otherwise)</t>
  </si>
  <si>
    <t>Adjusted profit before tax</t>
  </si>
  <si>
    <r>
      <t>Active SQI</t>
    </r>
    <r>
      <rPr>
        <vertAlign val="superscript"/>
        <sz val="11"/>
        <color rgb="FF000000"/>
        <rFont val="Arial"/>
        <family val="2"/>
      </rPr>
      <t>1</t>
    </r>
  </si>
  <si>
    <t>DWS Group</t>
  </si>
  <si>
    <t>AuM by region</t>
  </si>
  <si>
    <t>AuM by client channel</t>
  </si>
  <si>
    <t>Total net flows</t>
  </si>
  <si>
    <t>Total change in AuM</t>
  </si>
  <si>
    <t xml:space="preserve"> 1 Systematic and Quantitative Investments</t>
  </si>
  <si>
    <r>
      <t>Assets (at period end)</t>
    </r>
    <r>
      <rPr>
        <vertAlign val="superscript"/>
        <sz val="11"/>
        <color theme="1"/>
        <rFont val="Arial"/>
        <family val="2"/>
      </rPr>
      <t>1</t>
    </r>
  </si>
  <si>
    <t>Q4 2018</t>
  </si>
  <si>
    <t>FY 2018</t>
  </si>
  <si>
    <t xml:space="preserve"> 3 Assets under Management include assets held on behalf of customers for investment purposes and/or assets that are managed by DWS. They are managed on a discretionary or advisory basis or are deposited with DWS</t>
  </si>
  <si>
    <r>
      <t>Management fee margin (in bps</t>
    </r>
    <r>
      <rPr>
        <i/>
        <vertAlign val="superscript"/>
        <sz val="11"/>
        <rFont val="Arial"/>
        <family val="2"/>
      </rPr>
      <t>2</t>
    </r>
    <r>
      <rPr>
        <i/>
        <sz val="11"/>
        <rFont val="Arial"/>
        <family val="2"/>
      </rPr>
      <t>by asset class)</t>
    </r>
  </si>
  <si>
    <t>Note:</t>
  </si>
  <si>
    <t>Note</t>
  </si>
  <si>
    <t>Figures may not add up due to rounding differences</t>
  </si>
  <si>
    <t>Following the post-listing transition of legal entities into DWS Group GmbH &amp; Co. KGaA, we moved in Q2 2018 to a consolidated view in our financial reporting</t>
  </si>
  <si>
    <t>Net flows and Assets under Management (€bn)</t>
  </si>
  <si>
    <t>Active SQI</t>
  </si>
  <si>
    <t>Q1 2019</t>
  </si>
  <si>
    <t>FINANCIAL DATA SUPPLEMENT Q1 2019</t>
  </si>
  <si>
    <t>Q1 2019 vs. Q4 2018</t>
  </si>
  <si>
    <t>Q1 2019 vs. Q1 2018</t>
  </si>
  <si>
    <t>N/M</t>
  </si>
  <si>
    <t xml:space="preserve">FINANCIAL DATA SUPPLEMENT Q1 2019 </t>
  </si>
  <si>
    <r>
      <t>Assets under management (at period end, in € bn)</t>
    </r>
    <r>
      <rPr>
        <vertAlign val="superscript"/>
        <sz val="11"/>
        <color theme="1"/>
        <rFont val="Arial"/>
        <family val="2"/>
      </rPr>
      <t>3</t>
    </r>
  </si>
  <si>
    <t>Net flows (in € bn)</t>
  </si>
  <si>
    <t xml:space="preserve">Management fee margin ex Cash </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3" formatCode="_-* #,##0.00_-;\-* #,##0.00_-;_-* &quot;-&quot;??_-;_-@_-"/>
    <numFmt numFmtId="164" formatCode="_(* #,##0.00_);_(* \(#,##0.00\);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_);\(#,##0.0\)"/>
    <numFmt numFmtId="175" formatCode="_(* #,##0_);_(* \(#,##0\);_(* &quot;-&quot;??_);_(@_)"/>
    <numFmt numFmtId="176" formatCode="_(* #,##0.0_);_(* \(#,##0.0\);_(* &quot;-&quot;??_);_(@_)"/>
    <numFmt numFmtId="177" formatCode="#,##0\ &quot;bps&quot;\ ;\(#,##0\)&quot;bps&quot;\ "/>
    <numFmt numFmtId="178" formatCode="#,##0.0\ &quot;bps&quot;\ ;\(#,##0.0\)&quot;bps&quot;\ "/>
  </numFmts>
  <fonts count="50"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indexed="55"/>
      <name val="Arial"/>
      <family val="2"/>
    </font>
    <font>
      <sz val="9"/>
      <color indexed="55"/>
      <name val="Arial"/>
      <family val="2"/>
    </font>
    <font>
      <sz val="10"/>
      <color indexed="18"/>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b/>
      <sz val="10"/>
      <color indexed="55"/>
      <name val="Arial"/>
      <family val="2"/>
    </font>
    <font>
      <b/>
      <sz val="10"/>
      <color theme="1"/>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b/>
      <sz val="10"/>
      <color theme="5"/>
      <name val="Arial"/>
      <family val="2"/>
    </font>
    <font>
      <sz val="18"/>
      <color theme="5"/>
      <name val="Arial"/>
      <family val="2"/>
    </font>
    <font>
      <i/>
      <sz val="10"/>
      <color theme="6"/>
      <name val="Arial"/>
      <family val="2"/>
    </font>
    <font>
      <sz val="16"/>
      <color theme="5"/>
      <name val="Arial"/>
      <family val="2"/>
    </font>
    <font>
      <sz val="10"/>
      <color theme="6"/>
      <name val="Arial"/>
      <family val="2"/>
    </font>
    <font>
      <b/>
      <sz val="11"/>
      <color theme="1"/>
      <name val="Arial"/>
      <family val="2"/>
      <scheme val="minor"/>
    </font>
    <font>
      <b/>
      <sz val="11"/>
      <color theme="1"/>
      <name val="Arial"/>
      <family val="2"/>
    </font>
    <font>
      <sz val="11"/>
      <color theme="6"/>
      <name val="Arial"/>
      <family val="2"/>
    </font>
    <font>
      <sz val="11"/>
      <color rgb="FF000000"/>
      <name val="Arial"/>
      <family val="2"/>
    </font>
    <font>
      <b/>
      <sz val="11"/>
      <color theme="5"/>
      <name val="Arial"/>
      <family val="2"/>
    </font>
    <font>
      <b/>
      <sz val="11"/>
      <color rgb="FF009DA2"/>
      <name val="Arial"/>
      <family val="2"/>
    </font>
    <font>
      <sz val="11"/>
      <color theme="5"/>
      <name val="Arial"/>
      <family val="2"/>
    </font>
    <font>
      <vertAlign val="superscript"/>
      <sz val="11"/>
      <color rgb="FF000000"/>
      <name val="Arial"/>
      <family val="2"/>
    </font>
    <font>
      <b/>
      <sz val="11"/>
      <color rgb="FF000000"/>
      <name val="Arial"/>
      <family val="2"/>
    </font>
    <font>
      <sz val="11"/>
      <color theme="5"/>
      <name val="Arial"/>
      <family val="2"/>
      <scheme val="minor"/>
    </font>
    <font>
      <b/>
      <sz val="11"/>
      <color theme="6"/>
      <name val="Arial"/>
      <family val="2"/>
    </font>
    <font>
      <i/>
      <sz val="11"/>
      <color theme="6"/>
      <name val="Arial"/>
      <family val="2"/>
    </font>
    <font>
      <b/>
      <i/>
      <sz val="11"/>
      <color theme="6"/>
      <name val="Arial"/>
      <family val="2"/>
    </font>
    <font>
      <b/>
      <i/>
      <sz val="11"/>
      <color theme="5"/>
      <name val="Arial"/>
      <family val="2"/>
    </font>
    <font>
      <b/>
      <i/>
      <sz val="11"/>
      <color theme="1"/>
      <name val="Arial"/>
      <family val="2"/>
    </font>
    <font>
      <vertAlign val="superscript"/>
      <sz val="11"/>
      <color theme="1"/>
      <name val="Arial"/>
      <family val="2"/>
    </font>
    <font>
      <i/>
      <sz val="11"/>
      <color theme="1"/>
      <name val="Arial"/>
      <family val="2"/>
    </font>
    <font>
      <i/>
      <sz val="11"/>
      <color theme="5"/>
      <name val="Arial"/>
      <family val="2"/>
    </font>
    <font>
      <b/>
      <sz val="11"/>
      <color theme="5"/>
      <name val="Arial"/>
      <family val="2"/>
      <scheme val="minor"/>
    </font>
    <font>
      <sz val="11"/>
      <name val="Arial"/>
      <family val="2"/>
    </font>
    <font>
      <i/>
      <vertAlign val="superscript"/>
      <sz val="11"/>
      <name val="Arial"/>
      <family val="2"/>
    </font>
    <font>
      <i/>
      <sz val="11"/>
      <name val="Arial"/>
      <family val="2"/>
    </font>
    <font>
      <sz val="10"/>
      <color rgb="FFFF0000"/>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45">
    <border>
      <left/>
      <right/>
      <top/>
      <bottom/>
      <diagonal/>
    </border>
    <border>
      <left style="thick">
        <color theme="0"/>
      </left>
      <right/>
      <top/>
      <bottom style="thick">
        <color theme="0"/>
      </bottom>
      <diagonal/>
    </border>
    <border>
      <left/>
      <right/>
      <top/>
      <bottom style="thick">
        <color theme="0"/>
      </bottom>
      <diagonal/>
    </border>
    <border>
      <left/>
      <right style="thick">
        <color theme="0"/>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style="thin">
        <color indexed="23"/>
      </bottom>
      <diagonal/>
    </border>
    <border>
      <left style="thick">
        <color indexed="9"/>
      </left>
      <right style="thick">
        <color indexed="9"/>
      </right>
      <top/>
      <bottom/>
      <diagonal/>
    </border>
    <border>
      <left style="thick">
        <color theme="0"/>
      </left>
      <right style="thick">
        <color indexed="9"/>
      </right>
      <top/>
      <bottom/>
      <diagonal/>
    </border>
    <border>
      <left style="thick">
        <color indexed="9"/>
      </left>
      <right style="thick">
        <color theme="0"/>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style="medium">
        <color theme="5"/>
      </bottom>
      <diagonal/>
    </border>
    <border>
      <left style="thick">
        <color indexed="9"/>
      </left>
      <right style="thick">
        <color theme="0"/>
      </right>
      <top style="thin">
        <color indexed="23"/>
      </top>
      <bottom/>
      <diagonal/>
    </border>
    <border>
      <left style="thick">
        <color indexed="9"/>
      </left>
      <right style="thick">
        <color theme="0"/>
      </right>
      <top/>
      <bottom style="thin">
        <color indexed="23"/>
      </bottom>
      <diagonal/>
    </border>
    <border>
      <left style="thick">
        <color indexed="9"/>
      </left>
      <right style="thick">
        <color theme="0"/>
      </right>
      <top style="medium">
        <color theme="5"/>
      </top>
      <bottom style="medium">
        <color theme="5"/>
      </bottom>
      <diagonal/>
    </border>
    <border>
      <left style="thick">
        <color indexed="9"/>
      </left>
      <right style="thick">
        <color indexed="9"/>
      </right>
      <top style="medium">
        <color theme="5"/>
      </top>
      <bottom style="thin">
        <color indexed="23"/>
      </bottom>
      <diagonal/>
    </border>
    <border>
      <left style="thick">
        <color indexed="9"/>
      </left>
      <right style="thick">
        <color indexed="9"/>
      </right>
      <top style="medium">
        <color theme="5"/>
      </top>
      <bottom/>
      <diagonal/>
    </border>
    <border>
      <left style="thick">
        <color indexed="9"/>
      </left>
      <right style="thick">
        <color indexed="9"/>
      </right>
      <top style="medium">
        <color theme="5"/>
      </top>
      <bottom style="medium">
        <color theme="5"/>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theme="0"/>
      </left>
      <right style="thick">
        <color indexed="9"/>
      </right>
      <top style="thin">
        <color indexed="23"/>
      </top>
      <bottom style="medium">
        <color theme="5"/>
      </bottom>
      <diagonal/>
    </border>
    <border>
      <left style="thick">
        <color indexed="9"/>
      </left>
      <right/>
      <top style="medium">
        <color theme="5"/>
      </top>
      <bottom style="medium">
        <color theme="5"/>
      </bottom>
      <diagonal/>
    </border>
    <border>
      <left/>
      <right/>
      <top style="thick">
        <color theme="0"/>
      </top>
      <bottom style="medium">
        <color theme="5"/>
      </bottom>
      <diagonal/>
    </border>
    <border>
      <left/>
      <right/>
      <top/>
      <bottom style="thin">
        <color indexed="23"/>
      </bottom>
      <diagonal/>
    </border>
    <border>
      <left/>
      <right/>
      <top style="medium">
        <color theme="5"/>
      </top>
      <bottom/>
      <diagonal/>
    </border>
    <border>
      <left style="thick">
        <color theme="0"/>
      </left>
      <right/>
      <top style="thick">
        <color theme="0"/>
      </top>
      <bottom style="thick">
        <color theme="0"/>
      </bottom>
      <diagonal/>
    </border>
    <border>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style="thick">
        <color theme="0"/>
      </left>
      <right style="thick">
        <color theme="0"/>
      </right>
      <top style="thick">
        <color theme="0"/>
      </top>
      <bottom/>
      <diagonal/>
    </border>
    <border>
      <left/>
      <right/>
      <top/>
      <bottom style="medium">
        <color theme="5"/>
      </bottom>
      <diagonal/>
    </border>
    <border>
      <left/>
      <right style="thick">
        <color theme="0"/>
      </right>
      <top/>
      <bottom/>
      <diagonal/>
    </border>
    <border>
      <left/>
      <right/>
      <top/>
      <bottom style="thin">
        <color rgb="FF888888"/>
      </bottom>
      <diagonal/>
    </border>
    <border>
      <left style="thick">
        <color rgb="FFFFFFFF"/>
      </left>
      <right/>
      <top style="thin">
        <color rgb="FF888888"/>
      </top>
      <bottom style="thin">
        <color rgb="FF888888"/>
      </bottom>
      <diagonal/>
    </border>
    <border>
      <left/>
      <right style="thick">
        <color rgb="FFFFFFFF"/>
      </right>
      <top style="thin">
        <color rgb="FF808080"/>
      </top>
      <bottom style="thin">
        <color rgb="FF808080"/>
      </bottom>
      <diagonal/>
    </border>
    <border>
      <left style="thick">
        <color rgb="FFFFFFFF"/>
      </left>
      <right style="thick">
        <color rgb="FFFFFFFF"/>
      </right>
      <top style="thin">
        <color rgb="FF808080"/>
      </top>
      <bottom style="thin">
        <color rgb="FF808080"/>
      </bottom>
      <diagonal/>
    </border>
    <border>
      <left style="thick">
        <color rgb="FFFFFFFF"/>
      </left>
      <right style="thick">
        <color rgb="FFFFFFFF"/>
      </right>
      <top/>
      <bottom style="thin">
        <color rgb="FF808080"/>
      </bottom>
      <diagonal/>
    </border>
    <border>
      <left/>
      <right/>
      <top style="thin">
        <color rgb="FF808080"/>
      </top>
      <bottom/>
      <diagonal/>
    </border>
  </borders>
  <cellStyleXfs count="33">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6" fillId="0" borderId="0"/>
    <xf numFmtId="43" fontId="2" fillId="0" borderId="0" applyFont="0" applyFill="0" applyBorder="0" applyAlignment="0" applyProtection="0"/>
    <xf numFmtId="0" fontId="2" fillId="0" borderId="0"/>
    <xf numFmtId="170" fontId="17" fillId="0" borderId="0"/>
    <xf numFmtId="9" fontId="2" fillId="0" borderId="0" applyFont="0" applyFill="0" applyBorder="0" applyAlignment="0" applyProtection="0"/>
    <xf numFmtId="0" fontId="3" fillId="0" borderId="0"/>
    <xf numFmtId="49" fontId="18" fillId="3" borderId="16">
      <alignment horizontal="left"/>
      <protection locked="0"/>
    </xf>
    <xf numFmtId="0" fontId="19" fillId="4" borderId="0" applyNumberFormat="0">
      <alignment horizontal="left" vertical="center"/>
    </xf>
    <xf numFmtId="0" fontId="18" fillId="0" borderId="0">
      <alignment horizontal="left" vertical="center"/>
    </xf>
    <xf numFmtId="0" fontId="20" fillId="0" borderId="0">
      <alignment horizontal="right" vertical="center"/>
    </xf>
    <xf numFmtId="171" fontId="1" fillId="0" borderId="0">
      <alignment vertical="center"/>
    </xf>
    <xf numFmtId="0" fontId="8" fillId="0" borderId="0"/>
    <xf numFmtId="0" fontId="21" fillId="0" borderId="0"/>
    <xf numFmtId="0" fontId="9" fillId="5" borderId="16">
      <alignment vertical="center"/>
    </xf>
    <xf numFmtId="0" fontId="3" fillId="0" borderId="0"/>
    <xf numFmtId="172" fontId="18" fillId="3" borderId="16">
      <protection locked="0"/>
    </xf>
    <xf numFmtId="43" fontId="16" fillId="0" borderId="0" applyFont="0" applyFill="0" applyBorder="0" applyAlignment="0" applyProtection="0"/>
    <xf numFmtId="0" fontId="8"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208">
    <xf numFmtId="0" fontId="0" fillId="0" borderId="0" xfId="0"/>
    <xf numFmtId="0" fontId="5" fillId="0" borderId="0" xfId="2" applyFont="1" applyFill="1" applyBorder="1" applyAlignment="1">
      <alignment wrapText="1"/>
    </xf>
    <xf numFmtId="0" fontId="4" fillId="0" borderId="0" xfId="2" applyFont="1" applyFill="1" applyBorder="1" applyAlignment="1">
      <alignment wrapText="1"/>
    </xf>
    <xf numFmtId="0" fontId="5" fillId="0" borderId="0" xfId="3" applyFont="1" applyFill="1" applyBorder="1" applyAlignment="1"/>
    <xf numFmtId="0" fontId="6" fillId="0" borderId="0" xfId="3" applyFont="1" applyFill="1" applyBorder="1" applyAlignment="1">
      <alignment wrapText="1"/>
    </xf>
    <xf numFmtId="0" fontId="4" fillId="0" borderId="0" xfId="3" applyFont="1" applyFill="1" applyBorder="1" applyAlignment="1"/>
    <xf numFmtId="0" fontId="4" fillId="0" borderId="0" xfId="3" applyFont="1" applyFill="1" applyBorder="1" applyAlignment="1">
      <alignment wrapText="1"/>
    </xf>
    <xf numFmtId="0" fontId="5" fillId="0" borderId="0" xfId="3" applyFont="1" applyFill="1" applyBorder="1" applyAlignment="1">
      <alignment wrapText="1"/>
    </xf>
    <xf numFmtId="0" fontId="7" fillId="0" borderId="0" xfId="3" applyFont="1" applyFill="1" applyBorder="1" applyAlignment="1"/>
    <xf numFmtId="0" fontId="7" fillId="0" borderId="0" xfId="3" applyFont="1" applyFill="1" applyBorder="1" applyAlignment="1">
      <alignment wrapText="1"/>
    </xf>
    <xf numFmtId="0" fontId="5" fillId="0" borderId="0" xfId="3" applyFont="1" applyFill="1" applyBorder="1" applyAlignment="1">
      <alignment horizontal="right" wrapText="1"/>
    </xf>
    <xf numFmtId="0" fontId="5" fillId="0" borderId="0" xfId="3" applyFont="1" applyFill="1" applyBorder="1" applyAlignment="1">
      <alignment horizontal="lef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11" fillId="0" borderId="2" xfId="0" applyFont="1" applyBorder="1" applyAlignment="1">
      <alignment horizontal="left" vertical="center"/>
    </xf>
    <xf numFmtId="0" fontId="11" fillId="0" borderId="2" xfId="0" applyFont="1" applyBorder="1" applyAlignment="1">
      <alignment horizontal="left"/>
    </xf>
    <xf numFmtId="0" fontId="11" fillId="0" borderId="3" xfId="0" applyFont="1" applyBorder="1" applyAlignment="1">
      <alignment horizontal="left"/>
    </xf>
    <xf numFmtId="0" fontId="12" fillId="0" borderId="5" xfId="2" applyFont="1" applyFill="1" applyBorder="1" applyAlignment="1">
      <alignment horizontal="left"/>
    </xf>
    <xf numFmtId="0" fontId="13" fillId="0" borderId="0" xfId="3" applyFont="1" applyFill="1" applyBorder="1" applyAlignment="1">
      <alignment horizontal="center"/>
    </xf>
    <xf numFmtId="0" fontId="13" fillId="0" borderId="0" xfId="3" applyFont="1" applyFill="1" applyBorder="1" applyAlignment="1">
      <alignment horizontal="center" wrapText="1"/>
    </xf>
    <xf numFmtId="0" fontId="22" fillId="0" borderId="0" xfId="3" applyFont="1" applyFill="1" applyBorder="1" applyAlignment="1"/>
    <xf numFmtId="0" fontId="22" fillId="0" borderId="0" xfId="3" applyFont="1" applyFill="1" applyBorder="1" applyAlignment="1">
      <alignment wrapText="1"/>
    </xf>
    <xf numFmtId="0" fontId="23" fillId="0" borderId="5" xfId="2" applyFont="1" applyFill="1" applyBorder="1" applyAlignment="1">
      <alignment horizontal="left"/>
    </xf>
    <xf numFmtId="0" fontId="11" fillId="0" borderId="2" xfId="0" applyFont="1" applyBorder="1" applyAlignment="1">
      <alignment horizontal="left" vertical="center"/>
    </xf>
    <xf numFmtId="0" fontId="24" fillId="0" borderId="0" xfId="3" applyFont="1" applyFill="1" applyBorder="1" applyAlignment="1"/>
    <xf numFmtId="0" fontId="12" fillId="0" borderId="6" xfId="2" applyFont="1" applyFill="1" applyBorder="1" applyAlignment="1">
      <alignment horizontal="left"/>
    </xf>
    <xf numFmtId="0" fontId="12" fillId="0" borderId="4" xfId="2" applyFont="1" applyFill="1" applyBorder="1" applyAlignment="1">
      <alignment horizontal="left"/>
    </xf>
    <xf numFmtId="0" fontId="12" fillId="0" borderId="15" xfId="2" applyFont="1" applyFill="1" applyBorder="1" applyAlignment="1">
      <alignment horizontal="left"/>
    </xf>
    <xf numFmtId="0" fontId="8" fillId="0" borderId="29" xfId="2" applyFont="1" applyFill="1" applyBorder="1" applyAlignment="1">
      <alignment vertical="center" wrapText="1"/>
    </xf>
    <xf numFmtId="0" fontId="26" fillId="0" borderId="0" xfId="3" applyFont="1" applyFill="1" applyBorder="1" applyAlignment="1">
      <alignment wrapText="1"/>
    </xf>
    <xf numFmtId="0" fontId="8" fillId="0" borderId="29" xfId="2" applyFont="1" applyFill="1" applyBorder="1" applyAlignment="1">
      <alignment horizontal="center" vertical="center" wrapText="1"/>
    </xf>
    <xf numFmtId="0" fontId="8" fillId="0" borderId="31" xfId="2" applyFont="1" applyFill="1" applyBorder="1" applyAlignment="1">
      <alignment horizontal="center" vertical="center" wrapText="1"/>
    </xf>
    <xf numFmtId="0" fontId="8" fillId="0" borderId="31" xfId="2" applyFont="1" applyFill="1" applyBorder="1" applyAlignment="1">
      <alignment vertical="center" wrapText="1"/>
    </xf>
    <xf numFmtId="0" fontId="8" fillId="0" borderId="0" xfId="2" quotePrefix="1" applyFont="1" applyFill="1" applyBorder="1" applyAlignment="1">
      <alignment horizontal="right"/>
    </xf>
    <xf numFmtId="0" fontId="22" fillId="0" borderId="0" xfId="2" quotePrefix="1" applyFont="1" applyFill="1" applyBorder="1" applyAlignment="1">
      <alignment horizontal="right"/>
    </xf>
    <xf numFmtId="165" fontId="4" fillId="0" borderId="0" xfId="3" applyNumberFormat="1" applyFont="1" applyFill="1" applyBorder="1" applyAlignment="1"/>
    <xf numFmtId="0" fontId="29" fillId="0" borderId="0" xfId="3" applyFont="1" applyFill="1" applyBorder="1" applyAlignment="1"/>
    <xf numFmtId="0" fontId="26" fillId="0" borderId="0" xfId="3" applyFont="1" applyFill="1" applyBorder="1" applyAlignment="1"/>
    <xf numFmtId="0" fontId="24" fillId="0" borderId="0" xfId="3" applyFont="1" applyFill="1" applyBorder="1" applyAlignment="1">
      <alignment wrapText="1"/>
    </xf>
    <xf numFmtId="0" fontId="15" fillId="0" borderId="0" xfId="2" quotePrefix="1" applyFont="1" applyFill="1" applyBorder="1" applyAlignment="1">
      <alignment horizontal="right"/>
    </xf>
    <xf numFmtId="0" fontId="26" fillId="0" borderId="0" xfId="2" quotePrefix="1" applyFont="1" applyFill="1" applyBorder="1" applyAlignment="1">
      <alignment horizontal="right" wrapText="1"/>
    </xf>
    <xf numFmtId="166" fontId="24" fillId="0" borderId="0" xfId="3" quotePrefix="1" applyNumberFormat="1" applyFont="1" applyFill="1" applyBorder="1" applyAlignment="1">
      <alignment horizontal="right" vertical="center"/>
    </xf>
    <xf numFmtId="0" fontId="25" fillId="0" borderId="36" xfId="2" applyFont="1" applyFill="1" applyBorder="1" applyAlignment="1">
      <alignment horizontal="left"/>
    </xf>
    <xf numFmtId="0" fontId="8" fillId="0" borderId="37" xfId="2" applyFont="1" applyFill="1" applyBorder="1" applyAlignment="1">
      <alignment vertical="center" wrapText="1"/>
    </xf>
    <xf numFmtId="0" fontId="12" fillId="0" borderId="31" xfId="2" applyFont="1" applyFill="1" applyBorder="1" applyAlignment="1">
      <alignment horizontal="left"/>
    </xf>
    <xf numFmtId="0" fontId="13" fillId="0" borderId="31" xfId="3" applyFont="1" applyFill="1" applyBorder="1" applyAlignment="1">
      <alignment horizontal="center"/>
    </xf>
    <xf numFmtId="0" fontId="30" fillId="0" borderId="0" xfId="0" applyFont="1" applyAlignment="1">
      <alignment horizontal="left" wrapText="1" readingOrder="1"/>
    </xf>
    <xf numFmtId="0" fontId="4" fillId="0" borderId="38" xfId="2" applyFont="1" applyFill="1" applyBorder="1" applyAlignment="1">
      <alignment horizontal="right"/>
    </xf>
    <xf numFmtId="0" fontId="30" fillId="0" borderId="0" xfId="0" applyFont="1" applyAlignment="1">
      <alignment horizontal="right" readingOrder="1"/>
    </xf>
    <xf numFmtId="0" fontId="32" fillId="0" borderId="39" xfId="0" applyFont="1" applyBorder="1" applyAlignment="1">
      <alignment vertical="center" wrapText="1" readingOrder="1"/>
    </xf>
    <xf numFmtId="0" fontId="4" fillId="0" borderId="4" xfId="2" applyFont="1" applyFill="1" applyBorder="1" applyAlignment="1">
      <alignment horizontal="left"/>
    </xf>
    <xf numFmtId="0" fontId="30" fillId="0" borderId="40" xfId="0" applyFont="1" applyBorder="1" applyAlignment="1">
      <alignment horizontal="left" vertical="center" wrapText="1" readingOrder="1"/>
    </xf>
    <xf numFmtId="174" fontId="30" fillId="0" borderId="41" xfId="30" applyNumberFormat="1" applyFont="1" applyBorder="1" applyAlignment="1">
      <alignment horizontal="right" vertical="center" wrapText="1" readingOrder="1"/>
    </xf>
    <xf numFmtId="174" fontId="30" fillId="0" borderId="42" xfId="30" applyNumberFormat="1" applyFont="1" applyBorder="1" applyAlignment="1">
      <alignment horizontal="right" vertical="center" wrapText="1" readingOrder="1"/>
    </xf>
    <xf numFmtId="174" fontId="28" fillId="0" borderId="42" xfId="30" applyNumberFormat="1" applyFont="1" applyBorder="1" applyAlignment="1">
      <alignment horizontal="right" vertical="center" wrapText="1" readingOrder="1"/>
    </xf>
    <xf numFmtId="175" fontId="30" fillId="0" borderId="41" xfId="0" applyNumberFormat="1" applyFont="1" applyBorder="1" applyAlignment="1">
      <alignment horizontal="right" vertical="center" wrapText="1" readingOrder="1"/>
    </xf>
    <xf numFmtId="0" fontId="0" fillId="0" borderId="0" xfId="0" applyFont="1"/>
    <xf numFmtId="0" fontId="35" fillId="0" borderId="40" xfId="0" applyFont="1" applyBorder="1" applyAlignment="1">
      <alignment horizontal="left" vertical="center" readingOrder="1"/>
    </xf>
    <xf numFmtId="176" fontId="35" fillId="0" borderId="42" xfId="0" applyNumberFormat="1" applyFont="1" applyBorder="1" applyAlignment="1">
      <alignment horizontal="right" vertical="center" wrapText="1" readingOrder="1"/>
    </xf>
    <xf numFmtId="175" fontId="35" fillId="0" borderId="42" xfId="0" applyNumberFormat="1" applyFont="1" applyBorder="1" applyAlignment="1">
      <alignment horizontal="right" vertical="center" wrapText="1" readingOrder="1"/>
    </xf>
    <xf numFmtId="0" fontId="0" fillId="0" borderId="0" xfId="0" applyFont="1" applyAlignment="1"/>
    <xf numFmtId="174" fontId="35" fillId="0" borderId="42" xfId="30" applyNumberFormat="1" applyFont="1" applyBorder="1" applyAlignment="1">
      <alignment horizontal="right" vertical="center" wrapText="1" readingOrder="1"/>
    </xf>
    <xf numFmtId="174" fontId="31" fillId="0" borderId="42" xfId="30" applyNumberFormat="1" applyFont="1" applyBorder="1" applyAlignment="1">
      <alignment horizontal="right" vertical="center" wrapText="1" readingOrder="1"/>
    </xf>
    <xf numFmtId="0" fontId="30" fillId="0" borderId="0" xfId="0" applyFont="1" applyBorder="1" applyAlignment="1">
      <alignment wrapText="1" readingOrder="1"/>
    </xf>
    <xf numFmtId="0" fontId="28" fillId="0" borderId="0" xfId="0" applyFont="1" applyBorder="1" applyAlignment="1">
      <alignment wrapText="1" readingOrder="1"/>
    </xf>
    <xf numFmtId="0" fontId="31" fillId="0" borderId="0" xfId="0" applyFont="1" applyBorder="1" applyAlignment="1">
      <alignment wrapText="1" readingOrder="1"/>
    </xf>
    <xf numFmtId="0" fontId="14" fillId="0" borderId="0" xfId="3" applyFont="1" applyFill="1" applyBorder="1" applyAlignment="1">
      <alignment horizontal="left" wrapText="1"/>
    </xf>
    <xf numFmtId="175" fontId="35" fillId="0" borderId="41" xfId="0" applyNumberFormat="1" applyFont="1" applyBorder="1" applyAlignment="1">
      <alignment horizontal="right" vertical="center" wrapText="1" readingOrder="1"/>
    </xf>
    <xf numFmtId="175" fontId="31" fillId="0" borderId="41" xfId="0" applyNumberFormat="1" applyFont="1" applyBorder="1" applyAlignment="1">
      <alignment horizontal="right" vertical="center" wrapText="1" readingOrder="1"/>
    </xf>
    <xf numFmtId="0" fontId="11" fillId="0" borderId="0" xfId="2" quotePrefix="1" applyFont="1" applyFill="1" applyBorder="1" applyAlignment="1">
      <alignment horizontal="left" vertical="center"/>
    </xf>
    <xf numFmtId="0" fontId="11" fillId="0" borderId="0" xfId="2" quotePrefix="1" applyFont="1" applyFill="1" applyBorder="1" applyAlignment="1">
      <alignment horizontal="right"/>
    </xf>
    <xf numFmtId="0" fontId="28" fillId="0" borderId="30" xfId="2" quotePrefix="1" applyFont="1" applyFill="1" applyBorder="1" applyAlignment="1">
      <alignment horizontal="right"/>
    </xf>
    <xf numFmtId="0" fontId="31" fillId="0" borderId="0" xfId="2" quotePrefix="1" applyFont="1" applyFill="1" applyBorder="1" applyAlignment="1">
      <alignment horizontal="right"/>
    </xf>
    <xf numFmtId="0" fontId="29" fillId="0" borderId="30" xfId="2" quotePrefix="1" applyFont="1" applyFill="1" applyBorder="1" applyAlignment="1">
      <alignment horizontal="right" wrapText="1"/>
    </xf>
    <xf numFmtId="0" fontId="11" fillId="0" borderId="13" xfId="3" applyFont="1" applyFill="1" applyBorder="1" applyAlignment="1">
      <alignment horizontal="left" vertical="center" indent="2"/>
    </xf>
    <xf numFmtId="165" fontId="11" fillId="0" borderId="14" xfId="4" quotePrefix="1" applyNumberFormat="1" applyFont="1" applyFill="1" applyBorder="1" applyAlignment="1">
      <alignment horizontal="right" vertical="center"/>
    </xf>
    <xf numFmtId="165" fontId="33" fillId="0" borderId="14" xfId="4" quotePrefix="1" applyNumberFormat="1" applyFont="1" applyFill="1" applyBorder="1" applyAlignment="1">
      <alignment horizontal="right" vertical="center"/>
    </xf>
    <xf numFmtId="166" fontId="29" fillId="0" borderId="9" xfId="3" quotePrefix="1" applyNumberFormat="1" applyFont="1" applyFill="1" applyBorder="1" applyAlignment="1">
      <alignment horizontal="right" vertical="center"/>
    </xf>
    <xf numFmtId="0" fontId="11" fillId="0" borderId="13" xfId="3" applyFont="1" applyFill="1" applyBorder="1" applyAlignment="1">
      <alignment horizontal="left" vertical="center" wrapText="1" indent="2"/>
    </xf>
    <xf numFmtId="0" fontId="11" fillId="2" borderId="7" xfId="3" applyFont="1" applyFill="1" applyBorder="1" applyAlignment="1">
      <alignment horizontal="left" vertical="center" wrapText="1" indent="2"/>
    </xf>
    <xf numFmtId="165" fontId="11" fillId="0" borderId="8" xfId="4" quotePrefix="1" applyNumberFormat="1" applyFont="1" applyFill="1" applyBorder="1" applyAlignment="1">
      <alignment horizontal="right" vertical="center"/>
    </xf>
    <xf numFmtId="165" fontId="33" fillId="0" borderId="8" xfId="4" quotePrefix="1" applyNumberFormat="1" applyFont="1" applyFill="1" applyBorder="1" applyAlignment="1">
      <alignment horizontal="right" vertical="center"/>
    </xf>
    <xf numFmtId="166" fontId="29" fillId="0" borderId="18" xfId="3" quotePrefix="1" applyNumberFormat="1" applyFont="1" applyFill="1" applyBorder="1" applyAlignment="1">
      <alignment horizontal="right" vertical="center"/>
    </xf>
    <xf numFmtId="166" fontId="29" fillId="0" borderId="19" xfId="3" quotePrefix="1" applyNumberFormat="1" applyFont="1" applyFill="1" applyBorder="1" applyAlignment="1">
      <alignment horizontal="right" vertical="center"/>
    </xf>
    <xf numFmtId="0" fontId="28" fillId="2" borderId="26" xfId="2" applyFont="1" applyFill="1" applyBorder="1" applyAlignment="1">
      <alignment horizontal="left" vertical="center" indent="1"/>
    </xf>
    <xf numFmtId="165" fontId="28" fillId="0" borderId="23" xfId="3" quotePrefix="1" applyNumberFormat="1" applyFont="1" applyFill="1" applyBorder="1" applyAlignment="1">
      <alignment horizontal="right" vertical="center"/>
    </xf>
    <xf numFmtId="165" fontId="31" fillId="0" borderId="24" xfId="3" quotePrefix="1" applyNumberFormat="1" applyFont="1" applyFill="1" applyBorder="1" applyAlignment="1">
      <alignment horizontal="right" vertical="center"/>
    </xf>
    <xf numFmtId="166" fontId="37" fillId="0" borderId="21" xfId="6" quotePrefix="1" applyNumberFormat="1" applyFont="1" applyFill="1" applyBorder="1" applyAlignment="1">
      <alignment horizontal="right" vertical="center"/>
    </xf>
    <xf numFmtId="166" fontId="37" fillId="0" borderId="28" xfId="6" quotePrefix="1" applyNumberFormat="1" applyFont="1" applyFill="1" applyBorder="1" applyAlignment="1">
      <alignment horizontal="right" vertical="center"/>
    </xf>
    <xf numFmtId="0" fontId="38" fillId="0" borderId="25" xfId="3" applyFont="1" applyFill="1" applyBorder="1" applyAlignment="1">
      <alignment horizontal="left" vertical="center" indent="2"/>
    </xf>
    <xf numFmtId="165" fontId="38" fillId="0" borderId="22" xfId="4" quotePrefix="1" applyNumberFormat="1" applyFont="1" applyFill="1" applyBorder="1" applyAlignment="1">
      <alignment horizontal="right" vertical="center"/>
    </xf>
    <xf numFmtId="166" fontId="38" fillId="0" borderId="20" xfId="3" quotePrefix="1" applyNumberFormat="1" applyFont="1" applyFill="1" applyBorder="1" applyAlignment="1">
      <alignment horizontal="right" vertical="center"/>
    </xf>
    <xf numFmtId="166" fontId="38" fillId="0" borderId="35" xfId="3" quotePrefix="1" applyNumberFormat="1" applyFont="1" applyFill="1" applyBorder="1" applyAlignment="1">
      <alignment horizontal="right" vertical="center"/>
    </xf>
    <xf numFmtId="0" fontId="40" fillId="0" borderId="13" xfId="3" applyFont="1" applyFill="1" applyBorder="1" applyAlignment="1">
      <alignment horizontal="left" vertical="center" wrapText="1" indent="1"/>
    </xf>
    <xf numFmtId="165" fontId="41" fillId="0" borderId="14" xfId="4" quotePrefix="1" applyNumberFormat="1" applyFont="1" applyFill="1" applyBorder="1" applyAlignment="1">
      <alignment horizontal="right" vertical="center"/>
    </xf>
    <xf numFmtId="165" fontId="40" fillId="0" borderId="14" xfId="4" quotePrefix="1" applyNumberFormat="1" applyFont="1" applyFill="1" applyBorder="1" applyAlignment="1">
      <alignment horizontal="right" vertical="center"/>
    </xf>
    <xf numFmtId="166" fontId="37" fillId="0" borderId="9" xfId="3" quotePrefix="1" applyNumberFormat="1" applyFont="1" applyFill="1" applyBorder="1" applyAlignment="1">
      <alignment horizontal="right" vertical="center"/>
    </xf>
    <xf numFmtId="166" fontId="37" fillId="0" borderId="34" xfId="3" quotePrefix="1" applyNumberFormat="1" applyFont="1" applyFill="1" applyBorder="1" applyAlignment="1">
      <alignment horizontal="right" vertical="center"/>
    </xf>
    <xf numFmtId="166" fontId="29" fillId="0" borderId="34" xfId="3" quotePrefix="1" applyNumberFormat="1" applyFont="1" applyFill="1" applyBorder="1" applyAlignment="1">
      <alignment horizontal="right" vertical="center"/>
    </xf>
    <xf numFmtId="0" fontId="11" fillId="0" borderId="27" xfId="3" applyFont="1" applyFill="1" applyBorder="1" applyAlignment="1">
      <alignment horizontal="left" vertical="center" indent="2"/>
    </xf>
    <xf numFmtId="0" fontId="28" fillId="2" borderId="11" xfId="2" applyFont="1" applyFill="1" applyBorder="1" applyAlignment="1">
      <alignment horizontal="left" vertical="center" indent="1"/>
    </xf>
    <xf numFmtId="165" fontId="31" fillId="0" borderId="23" xfId="3" quotePrefix="1" applyNumberFormat="1" applyFont="1" applyFill="1" applyBorder="1" applyAlignment="1">
      <alignment horizontal="right" vertical="center"/>
    </xf>
    <xf numFmtId="166" fontId="37" fillId="0" borderId="23" xfId="6" quotePrefix="1" applyNumberFormat="1" applyFont="1" applyFill="1" applyBorder="1" applyAlignment="1">
      <alignment horizontal="right" vertical="center"/>
    </xf>
    <xf numFmtId="166" fontId="38" fillId="0" borderId="22" xfId="3" quotePrefix="1" applyNumberFormat="1" applyFont="1" applyFill="1" applyBorder="1" applyAlignment="1">
      <alignment horizontal="right" vertical="center"/>
    </xf>
    <xf numFmtId="0" fontId="40" fillId="0" borderId="7" xfId="3" applyFont="1" applyFill="1" applyBorder="1" applyAlignment="1">
      <alignment horizontal="left" vertical="center" wrapText="1" indent="1"/>
    </xf>
    <xf numFmtId="165" fontId="41" fillId="0" borderId="8" xfId="4" quotePrefix="1" applyNumberFormat="1" applyFont="1" applyFill="1" applyBorder="1" applyAlignment="1">
      <alignment horizontal="right" vertical="center"/>
    </xf>
    <xf numFmtId="165" fontId="40" fillId="0" borderId="8" xfId="4" quotePrefix="1" applyNumberFormat="1" applyFont="1" applyFill="1" applyBorder="1" applyAlignment="1">
      <alignment horizontal="right" vertical="center"/>
    </xf>
    <xf numFmtId="166" fontId="39" fillId="0" borderId="19" xfId="3" quotePrefix="1" applyNumberFormat="1" applyFont="1" applyFill="1" applyBorder="1" applyAlignment="1">
      <alignment horizontal="right" vertical="center"/>
    </xf>
    <xf numFmtId="0" fontId="40" fillId="0" borderId="25" xfId="3" applyFont="1" applyFill="1" applyBorder="1" applyAlignment="1">
      <alignment horizontal="left" vertical="center" wrapText="1" indent="1"/>
    </xf>
    <xf numFmtId="165" fontId="41" fillId="0" borderId="22" xfId="4" quotePrefix="1" applyNumberFormat="1" applyFont="1" applyFill="1" applyBorder="1" applyAlignment="1">
      <alignment horizontal="right" vertical="center"/>
    </xf>
    <xf numFmtId="165" fontId="40" fillId="0" borderId="22" xfId="4" quotePrefix="1" applyNumberFormat="1" applyFont="1" applyFill="1" applyBorder="1" applyAlignment="1">
      <alignment horizontal="right" vertical="center"/>
    </xf>
    <xf numFmtId="166" fontId="39" fillId="0" borderId="22" xfId="3" quotePrefix="1" applyNumberFormat="1" applyFont="1" applyFill="1" applyBorder="1" applyAlignment="1">
      <alignment horizontal="right" vertical="center"/>
    </xf>
    <xf numFmtId="0" fontId="11" fillId="2" borderId="11" xfId="3" applyFont="1" applyFill="1" applyBorder="1" applyAlignment="1">
      <alignment horizontal="left"/>
    </xf>
    <xf numFmtId="165" fontId="11" fillId="0" borderId="10" xfId="3" quotePrefix="1" applyNumberFormat="1" applyFont="1" applyFill="1" applyBorder="1" applyAlignment="1">
      <alignment horizontal="right" vertical="center"/>
    </xf>
    <xf numFmtId="165" fontId="11" fillId="0" borderId="12" xfId="4" applyNumberFormat="1" applyFont="1" applyFill="1" applyBorder="1" applyAlignment="1">
      <alignment horizontal="right" vertical="center"/>
    </xf>
    <xf numFmtId="9" fontId="33" fillId="0" borderId="10" xfId="1" quotePrefix="1" applyFont="1" applyFill="1" applyBorder="1" applyAlignment="1">
      <alignment horizontal="right" vertical="center"/>
    </xf>
    <xf numFmtId="169" fontId="29" fillId="0" borderId="12" xfId="3" quotePrefix="1" applyNumberFormat="1" applyFont="1" applyFill="1" applyBorder="1" applyAlignment="1">
      <alignment horizontal="right" vertical="center"/>
    </xf>
    <xf numFmtId="165" fontId="33" fillId="0" borderId="10" xfId="3" quotePrefix="1" applyNumberFormat="1" applyFont="1" applyFill="1" applyBorder="1" applyAlignment="1">
      <alignment horizontal="right" vertical="center"/>
    </xf>
    <xf numFmtId="0" fontId="31" fillId="2" borderId="11" xfId="3" applyFont="1" applyFill="1" applyBorder="1" applyAlignment="1">
      <alignment horizontal="left" indent="1"/>
    </xf>
    <xf numFmtId="0" fontId="11" fillId="2" borderId="13" xfId="3" applyFont="1" applyFill="1" applyBorder="1" applyAlignment="1">
      <alignment horizontal="left" vertical="center" wrapText="1" indent="2"/>
    </xf>
    <xf numFmtId="165" fontId="11" fillId="0" borderId="14" xfId="3" quotePrefix="1" applyNumberFormat="1" applyFont="1" applyFill="1" applyBorder="1" applyAlignment="1">
      <alignment horizontal="right" vertical="center"/>
    </xf>
    <xf numFmtId="165" fontId="11" fillId="0" borderId="9" xfId="4" quotePrefix="1" applyNumberFormat="1" applyFont="1" applyFill="1" applyBorder="1" applyAlignment="1">
      <alignment horizontal="right" vertical="center"/>
    </xf>
    <xf numFmtId="165" fontId="33" fillId="0" borderId="14" xfId="3" quotePrefix="1" applyNumberFormat="1" applyFont="1" applyFill="1" applyBorder="1" applyAlignment="1">
      <alignment horizontal="right" vertical="center"/>
    </xf>
    <xf numFmtId="0" fontId="11" fillId="2" borderId="13" xfId="2" applyFont="1" applyFill="1" applyBorder="1" applyAlignment="1">
      <alignment horizontal="left" vertical="center" indent="2"/>
    </xf>
    <xf numFmtId="173" fontId="41" fillId="0" borderId="14" xfId="3" quotePrefix="1" applyNumberFormat="1" applyFont="1" applyFill="1" applyBorder="1" applyAlignment="1">
      <alignment horizontal="right" vertical="center"/>
    </xf>
    <xf numFmtId="173" fontId="41" fillId="0" borderId="9" xfId="4" quotePrefix="1" applyNumberFormat="1" applyFont="1" applyFill="1" applyBorder="1" applyAlignment="1">
      <alignment horizontal="right" vertical="center"/>
    </xf>
    <xf numFmtId="173" fontId="40" fillId="0" borderId="14" xfId="3" quotePrefix="1" applyNumberFormat="1" applyFont="1" applyFill="1" applyBorder="1" applyAlignment="1">
      <alignment horizontal="right" vertical="center"/>
    </xf>
    <xf numFmtId="0" fontId="43" fillId="2" borderId="13" xfId="3" applyFont="1" applyFill="1" applyBorder="1" applyAlignment="1">
      <alignment horizontal="left" vertical="center" indent="3"/>
    </xf>
    <xf numFmtId="165" fontId="43" fillId="0" borderId="14" xfId="3" quotePrefix="1" applyNumberFormat="1" applyFont="1" applyFill="1" applyBorder="1" applyAlignment="1">
      <alignment horizontal="right" vertical="center"/>
    </xf>
    <xf numFmtId="165" fontId="43" fillId="0" borderId="9" xfId="4" quotePrefix="1" applyNumberFormat="1" applyFont="1" applyFill="1" applyBorder="1" applyAlignment="1">
      <alignment horizontal="right" vertical="center"/>
    </xf>
    <xf numFmtId="165" fontId="44" fillId="0" borderId="14" xfId="3" quotePrefix="1" applyNumberFormat="1" applyFont="1" applyFill="1" applyBorder="1" applyAlignment="1">
      <alignment horizontal="right" vertical="center"/>
    </xf>
    <xf numFmtId="0" fontId="11" fillId="2" borderId="13" xfId="3" applyFont="1" applyFill="1" applyBorder="1" applyAlignment="1">
      <alignment horizontal="left" vertical="center" indent="2"/>
    </xf>
    <xf numFmtId="165" fontId="11" fillId="0" borderId="17" xfId="3" quotePrefix="1" applyNumberFormat="1" applyFont="1" applyFill="1" applyBorder="1" applyAlignment="1">
      <alignment horizontal="right" vertical="center"/>
    </xf>
    <xf numFmtId="165" fontId="33" fillId="0" borderId="17" xfId="3" quotePrefix="1" applyNumberFormat="1" applyFont="1" applyFill="1" applyBorder="1" applyAlignment="1">
      <alignment horizontal="right" vertical="center"/>
    </xf>
    <xf numFmtId="173" fontId="11" fillId="0" borderId="14" xfId="3" quotePrefix="1" applyNumberFormat="1" applyFont="1" applyFill="1" applyBorder="1" applyAlignment="1">
      <alignment horizontal="right" vertical="center"/>
    </xf>
    <xf numFmtId="173" fontId="11" fillId="0" borderId="9" xfId="4" quotePrefix="1" applyNumberFormat="1" applyFont="1" applyFill="1" applyBorder="1" applyAlignment="1">
      <alignment horizontal="right" vertical="center"/>
    </xf>
    <xf numFmtId="173" fontId="33" fillId="0" borderId="14" xfId="3" quotePrefix="1" applyNumberFormat="1" applyFont="1" applyFill="1" applyBorder="1" applyAlignment="1">
      <alignment horizontal="right" vertical="center"/>
    </xf>
    <xf numFmtId="0" fontId="31" fillId="2" borderId="11" xfId="2" applyFont="1" applyFill="1" applyBorder="1" applyAlignment="1">
      <alignment horizontal="left" vertical="center" indent="1"/>
    </xf>
    <xf numFmtId="167" fontId="11" fillId="0" borderId="14" xfId="6" quotePrefix="1" applyNumberFormat="1" applyFont="1" applyFill="1" applyBorder="1" applyAlignment="1">
      <alignment horizontal="right" vertical="center"/>
    </xf>
    <xf numFmtId="167" fontId="33" fillId="0" borderId="14" xfId="6" quotePrefix="1" applyNumberFormat="1" applyFont="1" applyFill="1" applyBorder="1" applyAlignment="1">
      <alignment horizontal="right" vertical="center"/>
    </xf>
    <xf numFmtId="168" fontId="29" fillId="0" borderId="9" xfId="2" quotePrefix="1" applyNumberFormat="1" applyFont="1" applyFill="1" applyBorder="1" applyAlignment="1">
      <alignment horizontal="right" vertical="center"/>
    </xf>
    <xf numFmtId="0" fontId="44" fillId="2" borderId="13" xfId="3" applyFont="1" applyFill="1" applyBorder="1" applyAlignment="1">
      <alignment horizontal="left" vertical="center" indent="2"/>
    </xf>
    <xf numFmtId="167" fontId="38" fillId="0" borderId="14" xfId="6" quotePrefix="1" applyNumberFormat="1" applyFont="1" applyFill="1" applyBorder="1" applyAlignment="1">
      <alignment horizontal="right" vertical="center"/>
    </xf>
    <xf numFmtId="0" fontId="5" fillId="0" borderId="0" xfId="3" applyFont="1" applyFill="1" applyBorder="1" applyAlignment="1">
      <alignment horizontal="left" wrapText="1"/>
    </xf>
    <xf numFmtId="0" fontId="8" fillId="0" borderId="29" xfId="2" applyFont="1" applyFill="1" applyBorder="1" applyAlignment="1">
      <alignment horizontal="center" vertical="center" wrapText="1"/>
    </xf>
    <xf numFmtId="0" fontId="5" fillId="0" borderId="0" xfId="3" applyFont="1" applyFill="1" applyBorder="1" applyAlignment="1">
      <alignment horizontal="left" wrapText="1"/>
    </xf>
    <xf numFmtId="0" fontId="11" fillId="0" borderId="2" xfId="0" applyFont="1" applyBorder="1" applyAlignment="1">
      <alignment horizontal="left" vertical="center"/>
    </xf>
    <xf numFmtId="0" fontId="8" fillId="0" borderId="31" xfId="2" applyFont="1" applyFill="1" applyBorder="1" applyAlignment="1">
      <alignment horizontal="center" vertical="center" wrapText="1"/>
    </xf>
    <xf numFmtId="0" fontId="5" fillId="0" borderId="0" xfId="3" applyFont="1" applyFill="1" applyBorder="1" applyAlignment="1">
      <alignment horizontal="left"/>
    </xf>
    <xf numFmtId="167" fontId="44" fillId="0" borderId="14" xfId="6" quotePrefix="1" applyNumberFormat="1" applyFont="1" applyFill="1" applyBorder="1" applyAlignment="1">
      <alignment horizontal="right" vertical="center"/>
    </xf>
    <xf numFmtId="0" fontId="32" fillId="0" borderId="0" xfId="0" applyFont="1" applyBorder="1" applyAlignment="1">
      <alignment vertical="center" wrapText="1" readingOrder="1"/>
    </xf>
    <xf numFmtId="0" fontId="5" fillId="0" borderId="0" xfId="3" applyFont="1" applyFill="1" applyBorder="1" applyAlignment="1">
      <alignment horizontal="left" wrapText="1"/>
    </xf>
    <xf numFmtId="175" fontId="0" fillId="0" borderId="0" xfId="0" applyNumberFormat="1"/>
    <xf numFmtId="0" fontId="46" fillId="2" borderId="13" xfId="2" applyFont="1" applyFill="1" applyBorder="1" applyAlignment="1">
      <alignment horizontal="left" vertical="center" indent="2"/>
    </xf>
    <xf numFmtId="0" fontId="11" fillId="0" borderId="0" xfId="0" applyFont="1" applyBorder="1" applyAlignment="1">
      <alignment horizontal="right" vertical="center" wrapText="1" readingOrder="1"/>
    </xf>
    <xf numFmtId="0" fontId="28" fillId="0" borderId="0" xfId="0" applyFont="1" applyBorder="1" applyAlignment="1">
      <alignment horizontal="right" vertical="center" wrapText="1" readingOrder="1"/>
    </xf>
    <xf numFmtId="0" fontId="31" fillId="0" borderId="0" xfId="0" applyFont="1" applyBorder="1" applyAlignment="1">
      <alignment horizontal="right" vertical="center" wrapText="1" readingOrder="1"/>
    </xf>
    <xf numFmtId="0" fontId="44" fillId="2" borderId="0" xfId="3" applyFont="1" applyFill="1" applyBorder="1" applyAlignment="1">
      <alignment horizontal="left" vertical="center" indent="2"/>
    </xf>
    <xf numFmtId="167" fontId="38" fillId="0" borderId="0" xfId="6" quotePrefix="1" applyNumberFormat="1" applyFont="1" applyFill="1" applyBorder="1" applyAlignment="1">
      <alignment horizontal="right" vertical="center"/>
    </xf>
    <xf numFmtId="167" fontId="44" fillId="0" borderId="0" xfId="6" quotePrefix="1" applyNumberFormat="1" applyFont="1" applyFill="1" applyBorder="1" applyAlignment="1">
      <alignment horizontal="right" vertical="center"/>
    </xf>
    <xf numFmtId="168" fontId="29" fillId="0" borderId="0" xfId="2" quotePrefix="1" applyNumberFormat="1" applyFont="1" applyFill="1" applyBorder="1" applyAlignment="1">
      <alignment horizontal="right" vertical="center"/>
    </xf>
    <xf numFmtId="0" fontId="0" fillId="0" borderId="0" xfId="0" applyFont="1" applyAlignment="1">
      <alignment vertical="center"/>
    </xf>
    <xf numFmtId="174" fontId="0" fillId="0" borderId="0" xfId="30" applyNumberFormat="1" applyFont="1" applyAlignment="1">
      <alignment vertical="center"/>
    </xf>
    <xf numFmtId="174" fontId="27" fillId="0" borderId="0" xfId="30" applyNumberFormat="1" applyFont="1" applyAlignment="1">
      <alignment vertical="center"/>
    </xf>
    <xf numFmtId="174" fontId="45" fillId="0" borderId="0" xfId="30" applyNumberFormat="1" applyFont="1" applyAlignment="1">
      <alignment vertical="center"/>
    </xf>
    <xf numFmtId="0" fontId="30" fillId="0" borderId="0" xfId="0" applyFont="1" applyBorder="1" applyAlignment="1">
      <alignment horizontal="left" vertical="center" wrapText="1" readingOrder="1"/>
    </xf>
    <xf numFmtId="174" fontId="30" fillId="0" borderId="0" xfId="30" applyNumberFormat="1" applyFont="1" applyBorder="1" applyAlignment="1">
      <alignment horizontal="right" vertical="center" wrapText="1" readingOrder="1"/>
    </xf>
    <xf numFmtId="174" fontId="28" fillId="0" borderId="0" xfId="30" applyNumberFormat="1" applyFont="1" applyBorder="1" applyAlignment="1">
      <alignment horizontal="right" vertical="center" wrapText="1" readingOrder="1"/>
    </xf>
    <xf numFmtId="174" fontId="32" fillId="0" borderId="0" xfId="30" applyNumberFormat="1" applyFont="1" applyBorder="1" applyAlignment="1">
      <alignment horizontal="right" vertical="center" wrapText="1" readingOrder="1"/>
    </xf>
    <xf numFmtId="0" fontId="30" fillId="0" borderId="0" xfId="0" applyFont="1" applyBorder="1" applyAlignment="1">
      <alignment horizontal="left" vertical="center" readingOrder="1"/>
    </xf>
    <xf numFmtId="0" fontId="49" fillId="0" borderId="0" xfId="3" applyFont="1" applyFill="1" applyBorder="1" applyAlignment="1">
      <alignment horizontal="right" wrapText="1"/>
    </xf>
    <xf numFmtId="177" fontId="38" fillId="0" borderId="9" xfId="1" quotePrefix="1" applyNumberFormat="1" applyFont="1" applyFill="1" applyBorder="1" applyAlignment="1">
      <alignment horizontal="right" vertical="center"/>
    </xf>
    <xf numFmtId="0" fontId="8" fillId="0" borderId="29" xfId="2" applyFont="1" applyFill="1" applyBorder="1" applyAlignment="1">
      <alignment horizontal="center" vertical="center" wrapText="1"/>
    </xf>
    <xf numFmtId="178" fontId="38" fillId="0" borderId="9" xfId="1" quotePrefix="1" applyNumberFormat="1" applyFont="1" applyFill="1" applyBorder="1" applyAlignment="1">
      <alignment horizontal="right" vertical="center"/>
    </xf>
    <xf numFmtId="0" fontId="11" fillId="0" borderId="2" xfId="0" applyFont="1" applyBorder="1" applyAlignment="1">
      <alignment horizontal="left" vertical="center"/>
    </xf>
    <xf numFmtId="0" fontId="8" fillId="0" borderId="31" xfId="2" applyFont="1" applyFill="1" applyBorder="1" applyAlignment="1">
      <alignment horizontal="center" vertical="center" wrapText="1"/>
    </xf>
    <xf numFmtId="0" fontId="5" fillId="0" borderId="0" xfId="3" applyFont="1" applyFill="1" applyBorder="1" applyAlignment="1">
      <alignment horizontal="left" wrapText="1"/>
    </xf>
    <xf numFmtId="0" fontId="8" fillId="0" borderId="29" xfId="2" applyFont="1" applyFill="1" applyBorder="1" applyAlignment="1">
      <alignment horizontal="center" vertical="center" wrapText="1"/>
    </xf>
    <xf numFmtId="165" fontId="5" fillId="0" borderId="0" xfId="3" applyNumberFormat="1" applyFont="1" applyFill="1" applyBorder="1" applyAlignment="1"/>
    <xf numFmtId="0" fontId="11" fillId="0" borderId="2" xfId="0" applyFont="1" applyBorder="1" applyAlignment="1">
      <alignment horizontal="left" vertical="center"/>
    </xf>
    <xf numFmtId="0" fontId="8" fillId="0" borderId="37" xfId="2" applyFont="1" applyFill="1" applyBorder="1" applyAlignment="1">
      <alignment horizontal="center" vertical="center" wrapText="1"/>
    </xf>
    <xf numFmtId="0" fontId="8" fillId="0" borderId="31" xfId="2" applyFont="1" applyFill="1" applyBorder="1" applyAlignment="1">
      <alignment horizontal="center" vertical="center" wrapText="1"/>
    </xf>
    <xf numFmtId="0" fontId="5" fillId="0" borderId="0" xfId="3" applyFont="1" applyFill="1" applyBorder="1" applyAlignment="1">
      <alignment horizontal="left" wrapText="1"/>
    </xf>
    <xf numFmtId="166" fontId="38" fillId="0" borderId="17" xfId="3" quotePrefix="1" applyNumberFormat="1" applyFont="1" applyFill="1" applyBorder="1" applyAlignment="1">
      <alignment horizontal="right" vertical="center"/>
    </xf>
    <xf numFmtId="174" fontId="45" fillId="0" borderId="0" xfId="0" applyNumberFormat="1" applyFont="1" applyAlignment="1">
      <alignment vertical="center"/>
    </xf>
    <xf numFmtId="175" fontId="0" fillId="0" borderId="0" xfId="0" applyNumberFormat="1" applyFont="1" applyAlignment="1">
      <alignment vertical="center"/>
    </xf>
    <xf numFmtId="175" fontId="36" fillId="0" borderId="0" xfId="0" applyNumberFormat="1" applyFont="1" applyAlignment="1">
      <alignment vertical="center"/>
    </xf>
    <xf numFmtId="174" fontId="45" fillId="0" borderId="0" xfId="30" applyNumberFormat="1" applyFont="1" applyAlignment="1">
      <alignment horizontal="right"/>
    </xf>
    <xf numFmtId="175" fontId="27" fillId="0" borderId="0" xfId="30" applyNumberFormat="1" applyFont="1" applyAlignment="1">
      <alignment vertical="center"/>
    </xf>
    <xf numFmtId="175" fontId="0" fillId="0" borderId="0" xfId="30" applyNumberFormat="1" applyFont="1" applyAlignment="1">
      <alignment vertical="center"/>
    </xf>
    <xf numFmtId="175" fontId="45" fillId="0" borderId="0" xfId="30" applyNumberFormat="1" applyFont="1" applyAlignment="1">
      <alignment horizontal="right"/>
    </xf>
    <xf numFmtId="175" fontId="36" fillId="0" borderId="0" xfId="30" applyNumberFormat="1" applyFont="1" applyAlignment="1">
      <alignment vertical="center"/>
    </xf>
    <xf numFmtId="174" fontId="4" fillId="0" borderId="0" xfId="3" applyNumberFormat="1" applyFont="1" applyFill="1" applyBorder="1" applyAlignment="1">
      <alignment horizontal="right" wrapText="1"/>
    </xf>
    <xf numFmtId="174" fontId="31" fillId="0" borderId="0" xfId="30" applyNumberFormat="1" applyFont="1" applyAlignment="1">
      <alignment horizontal="right" vertical="center"/>
    </xf>
    <xf numFmtId="174" fontId="31" fillId="0" borderId="43" xfId="30" applyNumberFormat="1" applyFont="1" applyBorder="1" applyAlignment="1">
      <alignment horizontal="right" vertical="center" wrapText="1" readingOrder="1"/>
    </xf>
    <xf numFmtId="174" fontId="31" fillId="0" borderId="44" xfId="30" applyNumberFormat="1" applyFont="1" applyBorder="1" applyAlignment="1">
      <alignment horizontal="right" vertical="center" wrapText="1" readingOrder="1"/>
    </xf>
    <xf numFmtId="173" fontId="43" fillId="0" borderId="9" xfId="4" quotePrefix="1" applyNumberFormat="1" applyFont="1" applyFill="1" applyBorder="1" applyAlignment="1">
      <alignment horizontal="right" vertical="center"/>
    </xf>
    <xf numFmtId="173" fontId="43" fillId="0" borderId="17" xfId="3" quotePrefix="1" applyNumberFormat="1" applyFont="1" applyFill="1" applyBorder="1" applyAlignment="1">
      <alignment horizontal="right" vertical="center"/>
    </xf>
    <xf numFmtId="173" fontId="44" fillId="0" borderId="17" xfId="3" quotePrefix="1" applyNumberFormat="1" applyFont="1" applyFill="1" applyBorder="1" applyAlignment="1">
      <alignment horizontal="right" vertical="center"/>
    </xf>
    <xf numFmtId="0" fontId="5" fillId="0" borderId="0" xfId="3" applyFont="1" applyFill="1" applyBorder="1" applyAlignment="1">
      <alignment horizontal="left" wrapText="1"/>
    </xf>
    <xf numFmtId="0" fontId="10" fillId="0" borderId="1" xfId="2" applyFont="1" applyFill="1" applyBorder="1" applyAlignment="1">
      <alignment horizontal="left" vertical="center"/>
    </xf>
    <xf numFmtId="0" fontId="10" fillId="0" borderId="2" xfId="2" applyFont="1" applyFill="1" applyBorder="1" applyAlignment="1">
      <alignment horizontal="left" vertical="center"/>
    </xf>
    <xf numFmtId="0" fontId="25" fillId="0" borderId="32" xfId="2" applyFont="1" applyFill="1" applyBorder="1" applyAlignment="1">
      <alignment horizontal="left" wrapText="1"/>
    </xf>
    <xf numFmtId="0" fontId="25" fillId="0" borderId="33" xfId="2" applyFont="1" applyFill="1" applyBorder="1" applyAlignment="1">
      <alignment horizontal="left" wrapText="1"/>
    </xf>
    <xf numFmtId="0" fontId="8" fillId="0" borderId="29" xfId="2" applyFont="1" applyFill="1" applyBorder="1" applyAlignment="1">
      <alignment horizontal="center" vertical="center" wrapText="1"/>
    </xf>
    <xf numFmtId="0" fontId="11" fillId="0" borderId="2" xfId="0" applyFont="1" applyBorder="1" applyAlignment="1">
      <alignment horizontal="left" vertical="center"/>
    </xf>
    <xf numFmtId="0" fontId="8" fillId="0" borderId="37" xfId="2" applyFont="1" applyFill="1" applyBorder="1" applyAlignment="1">
      <alignment horizontal="center" vertical="center" wrapText="1"/>
    </xf>
    <xf numFmtId="0" fontId="8" fillId="0" borderId="31" xfId="2" applyFont="1" applyFill="1" applyBorder="1" applyAlignment="1">
      <alignment horizontal="center" vertical="center" wrapText="1"/>
    </xf>
  </cellXfs>
  <cellStyles count="33">
    <cellStyle name="CALC Check" xfId="18"/>
    <cellStyle name="CALC Text" xfId="16"/>
    <cellStyle name="Comma 2" xfId="24"/>
    <cellStyle name="Comma 2 2" xfId="9"/>
    <cellStyle name="Comma 2 2 2" xfId="29"/>
    <cellStyle name="Comma 2 2 3" xfId="32"/>
    <cellStyle name="Comma 3" xfId="27"/>
    <cellStyle name="Comma 3 2" xfId="30"/>
    <cellStyle name="Comma 4" xfId="28"/>
    <cellStyle name="Comma 5" xfId="31"/>
    <cellStyle name="DATA Amount" xfId="23"/>
    <cellStyle name="DATA System" xfId="21"/>
    <cellStyle name="DATA Text" xfId="14"/>
    <cellStyle name="Header1" xfId="15"/>
    <cellStyle name="LABEL Time/Unit" xfId="17"/>
    <cellStyle name="Normal" xfId="0" builtinId="0"/>
    <cellStyle name="Normal 12" xfId="22"/>
    <cellStyle name="Normal 15 2" xfId="25"/>
    <cellStyle name="Normal 18 2 2 2 2" xfId="7"/>
    <cellStyle name="Normal 18 2 2 2 2 2" xfId="10"/>
    <cellStyle name="Normal 2" xfId="13"/>
    <cellStyle name="Normal 2 15" xfId="11"/>
    <cellStyle name="Normal 2 2" xfId="2"/>
    <cellStyle name="Normal 2 3" xfId="26"/>
    <cellStyle name="Normal 3" xfId="20"/>
    <cellStyle name="Normal 3 2" xfId="3"/>
    <cellStyle name="Normal 3 3" xfId="8"/>
    <cellStyle name="Normal 4" xfId="19"/>
    <cellStyle name="Normal 8" xfId="4"/>
    <cellStyle name="Percent" xfId="1" builtinId="5"/>
    <cellStyle name="Percent 2" xfId="5"/>
    <cellStyle name="Percent 2 10" xfId="12"/>
    <cellStyle name="Percent 3 2" xfId="6"/>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76"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61" Type="http://schemas.openxmlformats.org/officeDocument/2006/relationships/externalLink" Target="externalLinks/externalLink58.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tyles" Target="style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100</xdr:colOff>
      <xdr:row>43</xdr:row>
      <xdr:rowOff>229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010900" cy="7784216"/>
        </a:xfrm>
        <a:prstGeom prst="rect">
          <a:avLst/>
        </a:prstGeom>
      </xdr:spPr>
    </xdr:pic>
    <xdr:clientData/>
  </xdr:twoCellAnchor>
  <xdr:oneCellAnchor>
    <xdr:from>
      <xdr:col>1</xdr:col>
      <xdr:colOff>89633</xdr:colOff>
      <xdr:row>13</xdr:row>
      <xdr:rowOff>176579</xdr:rowOff>
    </xdr:from>
    <xdr:ext cx="6892192" cy="505267"/>
    <xdr:sp macro="" textlink="">
      <xdr:nvSpPr>
        <xdr:cNvPr id="4" name="TextBox 3"/>
        <xdr:cNvSpPr txBox="1"/>
      </xdr:nvSpPr>
      <xdr:spPr>
        <a:xfrm>
          <a:off x="775433" y="2529254"/>
          <a:ext cx="6892192"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inancial Data</a:t>
          </a:r>
          <a:r>
            <a:rPr lang="de-DE" sz="2800" baseline="0">
              <a:solidFill>
                <a:schemeClr val="bg1"/>
              </a:solidFill>
              <a:effectLst/>
              <a:latin typeface="Arial" panose="020B0604020202020204" pitchFamily="34" charset="0"/>
              <a:ea typeface="+mn-ea"/>
              <a:cs typeface="Arial" panose="020B0604020202020204" pitchFamily="34" charset="0"/>
            </a:rPr>
            <a:t> Supplement Q1 2019</a:t>
          </a:r>
        </a:p>
      </xdr:txBody>
    </xdr:sp>
    <xdr:clientData/>
  </xdr:oneCellAnchor>
  <xdr:oneCellAnchor>
    <xdr:from>
      <xdr:col>1</xdr:col>
      <xdr:colOff>110147</xdr:colOff>
      <xdr:row>19</xdr:row>
      <xdr:rowOff>8549</xdr:rowOff>
    </xdr:from>
    <xdr:ext cx="7833703" cy="328295"/>
    <xdr:sp macro="" textlink="">
      <xdr:nvSpPr>
        <xdr:cNvPr id="5" name="TextBox 4"/>
        <xdr:cNvSpPr txBox="1"/>
      </xdr:nvSpPr>
      <xdr:spPr>
        <a:xfrm>
          <a:off x="795947" y="3447074"/>
          <a:ext cx="7833703"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Arial" panose="020B0604020202020204" pitchFamily="34" charset="0"/>
              <a:cs typeface="Arial" panose="020B0604020202020204" pitchFamily="34" charset="0"/>
            </a:rPr>
            <a:t>April 26</a:t>
          </a:r>
          <a:r>
            <a:rPr lang="de-DE" sz="1600" baseline="0">
              <a:solidFill>
                <a:srgbClr val="009DA2"/>
              </a:solidFill>
              <a:effectLst/>
              <a:latin typeface="Arial" panose="020B0604020202020204" pitchFamily="34" charset="0"/>
              <a:cs typeface="Arial" panose="020B0604020202020204" pitchFamily="34" charset="0"/>
            </a:rPr>
            <a:t>, 2019</a:t>
          </a:r>
          <a:endParaRPr lang="de-DE" sz="1600">
            <a:solidFill>
              <a:srgbClr val="009DA2"/>
            </a:solidFill>
            <a:effectLst/>
            <a:latin typeface="Arial" panose="020B0604020202020204" pitchFamily="34" charset="0"/>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8</xdr:col>
      <xdr:colOff>210111</xdr:colOff>
      <xdr:row>1</xdr:row>
      <xdr:rowOff>8407</xdr:rowOff>
    </xdr:from>
    <xdr:to>
      <xdr:col>10</xdr:col>
      <xdr:colOff>175651</xdr:colOff>
      <xdr:row>3</xdr:row>
      <xdr:rowOff>20764</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01618" y="260539"/>
          <a:ext cx="1842525" cy="9228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5</xdr:col>
      <xdr:colOff>369797</xdr:colOff>
      <xdr:row>1</xdr:row>
      <xdr:rowOff>73637</xdr:rowOff>
    </xdr:from>
    <xdr:to>
      <xdr:col>18</xdr:col>
      <xdr:colOff>98411</xdr:colOff>
      <xdr:row>3</xdr:row>
      <xdr:rowOff>88795</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09297" y="332173"/>
          <a:ext cx="1810507" cy="913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bg.ads.db.com\atosdfs\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98IN03AT"/>
      <sheetName val="Datos"/>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